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drawings/drawing3.xml" ContentType="application/vnd.openxmlformats-officedocument.drawing+xml"/>
  <Override PartName="/xl/comments12.xml" ContentType="application/vnd.openxmlformats-officedocument.spreadsheetml.comments+xml"/>
  <Override PartName="/xl/drawings/drawing4.xml" ContentType="application/vnd.openxmlformats-officedocument.drawing+xml"/>
  <Override PartName="/xl/comments13.xml" ContentType="application/vnd.openxmlformats-officedocument.spreadsheetml.comments+xml"/>
  <Override PartName="/xl/drawings/drawing5.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6.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2419" documentId="8_{95B5ACC8-A981-4F7A-9D89-11C002E6CF66}" xr6:coauthVersionLast="47" xr6:coauthVersionMax="47" xr10:uidLastSave="{44CFC4A7-0F70-492A-9B5E-09FA17F38C19}"/>
  <bookViews>
    <workbookView xWindow="-289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Use)" sheetId="52" r:id="rId4"/>
    <sheet name="2404 Major Trenchless suppo (2)" sheetId="49" r:id="rId5"/>
    <sheet name="2602 Geohazard Mitigation" sheetId="45" r:id="rId6"/>
    <sheet name="Weld Count" sheetId="21" r:id="rId7"/>
    <sheet name="2100-Pipeline DETAILS RoC" sheetId="12" r:id="rId8"/>
    <sheet name="2503-TrenchRock" sheetId="9" r:id="rId9"/>
    <sheet name="New 2502-GradeRock" sheetId="40" r:id="rId10"/>
    <sheet name="NEW HDD" sheetId="47" r:id="rId11"/>
    <sheet name="Clearing" sheetId="11" state="hidden" r:id="rId12"/>
    <sheet name="Schedule Summary Sheet" sheetId="31" state="hidden" r:id="rId13"/>
    <sheet name="2005-Access" sheetId="7" r:id="rId14"/>
    <sheet name="Access Points List" sheetId="16" state="hidden" r:id="rId15"/>
    <sheet name="2003 - Clearing" sheetId="19" r:id="rId16"/>
    <sheet name="2002-LineSweep" sheetId="6" r:id="rId17"/>
    <sheet name="2100-Pipeline" sheetId="5" state="hidden" r:id="rId18"/>
    <sheet name="2402 Minor Trenchless" sheetId="43" r:id="rId19"/>
    <sheet name="CP Test Leads (2)" sheetId="54" r:id="rId20"/>
    <sheet name="CP Test Leads" sheetId="55" r:id="rId21"/>
    <sheet name="AC Mitigation (2)" sheetId="56" r:id="rId22"/>
    <sheet name="AC Mitigation" sheetId="57" r:id="rId23"/>
    <sheet name="Handhole Vaults" sheetId="33" r:id="rId24"/>
    <sheet name="ALL Crossings (91)" sheetId="18" r:id="rId25"/>
    <sheet name="ROW Bridges" sheetId="23" r:id="rId26"/>
    <sheet name="ROW Bridges (2)" sheetId="25" r:id="rId27"/>
    <sheet name="Sheet1" sheetId="27" r:id="rId28"/>
    <sheet name="CORs % Complete " sheetId="36" r:id="rId29"/>
    <sheet name="Dropdown" sheetId="46" r:id="rId30"/>
    <sheet name="0203 Tunnel" sheetId="42" r:id="rId31"/>
    <sheet name="2404 Major Trenchless support " sheetId="44" r:id="rId32"/>
    <sheet name="Sheet2" sheetId="50" r:id="rId33"/>
    <sheet name="Coq 15 - 24&quot; Pipe" sheetId="29" state="hidden" r:id="rId34"/>
    <sheet name="2501-AcidRock" sheetId="30" state="hidden" r:id="rId35"/>
    <sheet name="2502-GradeRock" sheetId="39" state="hidden" r:id="rId36"/>
    <sheet name="HDD Claiming" sheetId="35" state="hidden" r:id="rId37"/>
    <sheet name="2502-GradeRock (2)" sheetId="37" state="hidden" r:id="rId38"/>
    <sheet name="Access Roads Sweep  info" sheetId="13" state="hidden" r:id="rId39"/>
    <sheet name="NTP1" sheetId="3" state="hidden" r:id="rId40"/>
    <sheet name="Access Roads" sheetId="17" state="hidden" r:id="rId41"/>
    <sheet name="Access Pt Access Rd" sheetId="2" state="hidden" r:id="rId42"/>
    <sheet name="List of Areas" sheetId="28" state="hidden"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123Graph_A" localSheetId="4" hidden="1">'[1]#¡REF'!#REF!</definedName>
    <definedName name="__123Graph_A" localSheetId="21" hidden="1">'[1]#¡REF'!#REF!</definedName>
    <definedName name="__123Graph_A" localSheetId="20" hidden="1">'[1]#¡REF'!#REF!</definedName>
    <definedName name="__123Graph_A" localSheetId="19" hidden="1">'[1]#¡REF'!#REF!</definedName>
    <definedName name="__123Graph_A" hidden="1">'[1]#¡REF'!#REF!</definedName>
    <definedName name="__123Graph_AGraph1" localSheetId="4" hidden="1">#REF!</definedName>
    <definedName name="__123Graph_AGraph1" localSheetId="21" hidden="1">#REF!</definedName>
    <definedName name="__123Graph_AGraph1" localSheetId="20" hidden="1">#REF!</definedName>
    <definedName name="__123Graph_AGraph1" localSheetId="19"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5" hidden="1">{#N/A,#N/A,FALSE,"SumD";#N/A,#N/A,FALSE,"ElecD";#N/A,#N/A,FALSE,"MechD";#N/A,#N/A,FALSE,"GeotD";#N/A,#N/A,FALSE,"PrcsD";#N/A,#N/A,FALSE,"TunnD";#N/A,#N/A,FALSE,"CivlD";#N/A,#N/A,FALSE,"NtwkD";#N/A,#N/A,FALSE,"EstgD";#N/A,#N/A,FALSE,"PEngD"}</definedName>
    <definedName name="_1ab1_" localSheetId="21" hidden="1">{#N/A,#N/A,FALSE,"SumD";#N/A,#N/A,FALSE,"ElecD";#N/A,#N/A,FALSE,"MechD";#N/A,#N/A,FALSE,"GeotD";#N/A,#N/A,FALSE,"PrcsD";#N/A,#N/A,FALSE,"TunnD";#N/A,#N/A,FALSE,"CivlD";#N/A,#N/A,FALSE,"NtwkD";#N/A,#N/A,FALSE,"EstgD";#N/A,#N/A,FALSE,"PEngD"}</definedName>
    <definedName name="_1ab1_" localSheetId="20" hidden="1">{#N/A,#N/A,FALSE,"SumD";#N/A,#N/A,FALSE,"ElecD";#N/A,#N/A,FALSE,"MechD";#N/A,#N/A,FALSE,"GeotD";#N/A,#N/A,FALSE,"PrcsD";#N/A,#N/A,FALSE,"TunnD";#N/A,#N/A,FALSE,"CivlD";#N/A,#N/A,FALSE,"NtwkD";#N/A,#N/A,FALSE,"EstgD";#N/A,#N/A,FALSE,"PEngD"}</definedName>
    <definedName name="_1ab1_" localSheetId="19"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5" hidden="1">{#N/A,#N/A,FALSE,"SumD";#N/A,#N/A,FALSE,"ElecD";#N/A,#N/A,FALSE,"MechD";#N/A,#N/A,FALSE,"GeotD";#N/A,#N/A,FALSE,"PrcsD";#N/A,#N/A,FALSE,"TunnD";#N/A,#N/A,FALSE,"CivlD";#N/A,#N/A,FALSE,"NtwkD";#N/A,#N/A,FALSE,"EstgD";#N/A,#N/A,FALSE,"PEngD"}</definedName>
    <definedName name="_2ab1111_" localSheetId="21" hidden="1">{#N/A,#N/A,FALSE,"SumD";#N/A,#N/A,FALSE,"ElecD";#N/A,#N/A,FALSE,"MechD";#N/A,#N/A,FALSE,"GeotD";#N/A,#N/A,FALSE,"PrcsD";#N/A,#N/A,FALSE,"TunnD";#N/A,#N/A,FALSE,"CivlD";#N/A,#N/A,FALSE,"NtwkD";#N/A,#N/A,FALSE,"EstgD";#N/A,#N/A,FALSE,"PEngD"}</definedName>
    <definedName name="_2ab1111_" localSheetId="20" hidden="1">{#N/A,#N/A,FALSE,"SumD";#N/A,#N/A,FALSE,"ElecD";#N/A,#N/A,FALSE,"MechD";#N/A,#N/A,FALSE,"GeotD";#N/A,#N/A,FALSE,"PrcsD";#N/A,#N/A,FALSE,"TunnD";#N/A,#N/A,FALSE,"CivlD";#N/A,#N/A,FALSE,"NtwkD";#N/A,#N/A,FALSE,"EstgD";#N/A,#N/A,FALSE,"PEngD"}</definedName>
    <definedName name="_2ab1111_" localSheetId="19"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5" hidden="1">{#N/A,#N/A,FALSE,"SumD";#N/A,#N/A,FALSE,"ElecD";#N/A,#N/A,FALSE,"MechD";#N/A,#N/A,FALSE,"GeotD";#N/A,#N/A,FALSE,"PrcsD";#N/A,#N/A,FALSE,"TunnD";#N/A,#N/A,FALSE,"CivlD";#N/A,#N/A,FALSE,"NtwkD";#N/A,#N/A,FALSE,"EstgD";#N/A,#N/A,FALSE,"PEngD"}</definedName>
    <definedName name="_3as1_" localSheetId="21" hidden="1">{#N/A,#N/A,FALSE,"SumD";#N/A,#N/A,FALSE,"ElecD";#N/A,#N/A,FALSE,"MechD";#N/A,#N/A,FALSE,"GeotD";#N/A,#N/A,FALSE,"PrcsD";#N/A,#N/A,FALSE,"TunnD";#N/A,#N/A,FALSE,"CivlD";#N/A,#N/A,FALSE,"NtwkD";#N/A,#N/A,FALSE,"EstgD";#N/A,#N/A,FALSE,"PEngD"}</definedName>
    <definedName name="_3as1_" localSheetId="20" hidden="1">{#N/A,#N/A,FALSE,"SumD";#N/A,#N/A,FALSE,"ElecD";#N/A,#N/A,FALSE,"MechD";#N/A,#N/A,FALSE,"GeotD";#N/A,#N/A,FALSE,"PrcsD";#N/A,#N/A,FALSE,"TunnD";#N/A,#N/A,FALSE,"CivlD";#N/A,#N/A,FALSE,"NtwkD";#N/A,#N/A,FALSE,"EstgD";#N/A,#N/A,FALSE,"PEngD"}</definedName>
    <definedName name="_3as1_" localSheetId="19"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5" hidden="1">{#N/A,#N/A,FALSE,"SumD";#N/A,#N/A,FALSE,"ElecD";#N/A,#N/A,FALSE,"MechD";#N/A,#N/A,FALSE,"GeotD";#N/A,#N/A,FALSE,"PrcsD";#N/A,#N/A,FALSE,"TunnD";#N/A,#N/A,FALSE,"CivlD";#N/A,#N/A,FALSE,"NtwkD";#N/A,#N/A,FALSE,"EstgD";#N/A,#N/A,FALSE,"PEngD"}</definedName>
    <definedName name="_ccc1" localSheetId="21" hidden="1">{#N/A,#N/A,FALSE,"SumD";#N/A,#N/A,FALSE,"ElecD";#N/A,#N/A,FALSE,"MechD";#N/A,#N/A,FALSE,"GeotD";#N/A,#N/A,FALSE,"PrcsD";#N/A,#N/A,FALSE,"TunnD";#N/A,#N/A,FALSE,"CivlD";#N/A,#N/A,FALSE,"NtwkD";#N/A,#N/A,FALSE,"EstgD";#N/A,#N/A,FALSE,"PEngD"}</definedName>
    <definedName name="_ccc1" localSheetId="20" hidden="1">{#N/A,#N/A,FALSE,"SumD";#N/A,#N/A,FALSE,"ElecD";#N/A,#N/A,FALSE,"MechD";#N/A,#N/A,FALSE,"GeotD";#N/A,#N/A,FALSE,"PrcsD";#N/A,#N/A,FALSE,"TunnD";#N/A,#N/A,FALSE,"CivlD";#N/A,#N/A,FALSE,"NtwkD";#N/A,#N/A,FALSE,"EstgD";#N/A,#N/A,FALSE,"PEngD"}</definedName>
    <definedName name="_ccc1" localSheetId="19"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6" hidden="1">'2002-LineSweep'!$A$36:$V$1818</definedName>
    <definedName name="_xlnm._FilterDatabase" localSheetId="15" hidden="1">'2003 - Clearing'!$A$32:$AN$1747</definedName>
    <definedName name="_xlnm._FilterDatabase" localSheetId="0" hidden="1">'2003-Clearing wo Aarons P6'!$C$31:$C$1745</definedName>
    <definedName name="_xlnm._FilterDatabase" localSheetId="13" hidden="1">'2005-Access'!$A$6:$V$636</definedName>
    <definedName name="_xlnm._FilterDatabase" localSheetId="17" hidden="1">'2100-Pipeline'!$A$5:$BW$5</definedName>
    <definedName name="_xlnm._FilterDatabase" localSheetId="7" hidden="1">'2100-Pipeline DETAILS RoC'!$A$30:$CJ$826</definedName>
    <definedName name="_xlnm._FilterDatabase" localSheetId="4" hidden="1">#REF!</definedName>
    <definedName name="_xlnm._FilterDatabase" localSheetId="34" hidden="1">'2501-AcidRock'!$A$19:$V$4364</definedName>
    <definedName name="_xlnm._FilterDatabase" localSheetId="35" hidden="1">'2502-GradeRock'!$S$18:$S$4518</definedName>
    <definedName name="_xlnm._FilterDatabase" localSheetId="37" hidden="1">'2502-GradeRock (2)'!$A$19:$X$4506</definedName>
    <definedName name="_xlnm._FilterDatabase" localSheetId="8" hidden="1">'2503-TrenchRock'!$A$20:$Q$1733</definedName>
    <definedName name="_xlnm._FilterDatabase" localSheetId="22" hidden="1">'AC Mitigation'!$A$2:$I$29</definedName>
    <definedName name="_xlnm._FilterDatabase" localSheetId="21" hidden="1">'AC Mitigation (2)'!$A$2:$I$27</definedName>
    <definedName name="_xlnm._FilterDatabase" localSheetId="14" hidden="1">'Access Points List'!$A$1:$O$167</definedName>
    <definedName name="_xlnm._FilterDatabase" localSheetId="41" hidden="1">'Access Pt Access Rd'!$A$4:$P$4</definedName>
    <definedName name="_xlnm._FilterDatabase" localSheetId="40" hidden="1">'Access Roads'!$A$1:$U$600</definedName>
    <definedName name="_xlnm._FilterDatabase" localSheetId="24" hidden="1">'ALL Crossings (91)'!$A$6:$BA$119</definedName>
    <definedName name="_xlnm._FilterDatabase" localSheetId="11" hidden="1">Clearing!$A$31:$FN$1747</definedName>
    <definedName name="_xlnm._FilterDatabase" localSheetId="33" hidden="1">'Coq 15 - 24" Pipe'!$A$13:$CT$28</definedName>
    <definedName name="_xlnm._FilterDatabase" localSheetId="28" hidden="1">'CORs % Complete '!$A$3:$E$151</definedName>
    <definedName name="_xlnm._FilterDatabase" localSheetId="20" hidden="1">'CP Test Leads'!$A$6:$K$186</definedName>
    <definedName name="_xlnm._FilterDatabase" localSheetId="19" hidden="1">'CP Test Leads (2)'!$A$6:$K$80</definedName>
    <definedName name="_xlnm._FilterDatabase" localSheetId="23" hidden="1">'Handhole Vaults'!$A$1:$F$29</definedName>
    <definedName name="_xlnm._FilterDatabase" localSheetId="9" hidden="1">'New 2502-GradeRock'!$B$19:$Y$4887</definedName>
    <definedName name="_xlnm._FilterDatabase" localSheetId="1" hidden="1">ProgressSheet!$A$38:$M$644</definedName>
    <definedName name="_xlnm._FilterDatabase" localSheetId="25" hidden="1">'ROW Bridges'!$A$1:$I$30</definedName>
    <definedName name="_xlnm._FilterDatabase" localSheetId="26" hidden="1">'ROW Bridges (2)'!$A$2:$I$30</definedName>
    <definedName name="_xlnm._FilterDatabase" localSheetId="27" hidden="1">Sheet1!$A$1:$S$1780</definedName>
    <definedName name="_xlnm._FilterDatabase" localSheetId="2" hidden="1">Summary!$B$41:$AL$41</definedName>
    <definedName name="_xlnm._FilterDatabase" localSheetId="6" hidden="1">'Weld Count'!$A$4:$L$2551</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1">[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5" hidden="1">{#N/A,#N/A,FALSE,"Summary";#N/A,#N/A,FALSE,"3TJ";#N/A,#N/A,FALSE,"3TN";#N/A,#N/A,FALSE,"3TP";#N/A,#N/A,FALSE,"3SJ";#N/A,#N/A,FALSE,"3CJ";#N/A,#N/A,FALSE,"3CN";#N/A,#N/A,FALSE,"3CP";#N/A,#N/A,FALSE,"3A"}</definedName>
    <definedName name="_old3" localSheetId="21" hidden="1">{#N/A,#N/A,FALSE,"Summary";#N/A,#N/A,FALSE,"3TJ";#N/A,#N/A,FALSE,"3TN";#N/A,#N/A,FALSE,"3TP";#N/A,#N/A,FALSE,"3SJ";#N/A,#N/A,FALSE,"3CJ";#N/A,#N/A,FALSE,"3CN";#N/A,#N/A,FALSE,"3CP";#N/A,#N/A,FALSE,"3A"}</definedName>
    <definedName name="_old3" localSheetId="20" hidden="1">{#N/A,#N/A,FALSE,"Summary";#N/A,#N/A,FALSE,"3TJ";#N/A,#N/A,FALSE,"3TN";#N/A,#N/A,FALSE,"3TP";#N/A,#N/A,FALSE,"3SJ";#N/A,#N/A,FALSE,"3CJ";#N/A,#N/A,FALSE,"3CN";#N/A,#N/A,FALSE,"3CP";#N/A,#N/A,FALSE,"3A"}</definedName>
    <definedName name="_old3" localSheetId="19"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5" hidden="1">{#N/A,#N/A,FALSE,"Summary";#N/A,#N/A,FALSE,"3TJ";#N/A,#N/A,FALSE,"3TN";#N/A,#N/A,FALSE,"3TP";#N/A,#N/A,FALSE,"3SJ";#N/A,#N/A,FALSE,"3CJ";#N/A,#N/A,FALSE,"3CN";#N/A,#N/A,FALSE,"3CP";#N/A,#N/A,FALSE,"3A"}</definedName>
    <definedName name="_old5" localSheetId="21" hidden="1">{#N/A,#N/A,FALSE,"Summary";#N/A,#N/A,FALSE,"3TJ";#N/A,#N/A,FALSE,"3TN";#N/A,#N/A,FALSE,"3TP";#N/A,#N/A,FALSE,"3SJ";#N/A,#N/A,FALSE,"3CJ";#N/A,#N/A,FALSE,"3CN";#N/A,#N/A,FALSE,"3CP";#N/A,#N/A,FALSE,"3A"}</definedName>
    <definedName name="_old5" localSheetId="20" hidden="1">{#N/A,#N/A,FALSE,"Summary";#N/A,#N/A,FALSE,"3TJ";#N/A,#N/A,FALSE,"3TN";#N/A,#N/A,FALSE,"3TP";#N/A,#N/A,FALSE,"3SJ";#N/A,#N/A,FALSE,"3CJ";#N/A,#N/A,FALSE,"3CN";#N/A,#N/A,FALSE,"3CP";#N/A,#N/A,FALSE,"3A"}</definedName>
    <definedName name="_old5" localSheetId="19"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5" hidden="1">{#N/A,#N/A,FALSE,"Summary";#N/A,#N/A,FALSE,"3TJ";#N/A,#N/A,FALSE,"3TN";#N/A,#N/A,FALSE,"3TP";#N/A,#N/A,FALSE,"3SJ";#N/A,#N/A,FALSE,"3CJ";#N/A,#N/A,FALSE,"3CN";#N/A,#N/A,FALSE,"3CP";#N/A,#N/A,FALSE,"3A"}</definedName>
    <definedName name="_old7" localSheetId="21" hidden="1">{#N/A,#N/A,FALSE,"Summary";#N/A,#N/A,FALSE,"3TJ";#N/A,#N/A,FALSE,"3TN";#N/A,#N/A,FALSE,"3TP";#N/A,#N/A,FALSE,"3SJ";#N/A,#N/A,FALSE,"3CJ";#N/A,#N/A,FALSE,"3CN";#N/A,#N/A,FALSE,"3CP";#N/A,#N/A,FALSE,"3A"}</definedName>
    <definedName name="_old7" localSheetId="20" hidden="1">{#N/A,#N/A,FALSE,"Summary";#N/A,#N/A,FALSE,"3TJ";#N/A,#N/A,FALSE,"3TN";#N/A,#N/A,FALSE,"3TP";#N/A,#N/A,FALSE,"3SJ";#N/A,#N/A,FALSE,"3CJ";#N/A,#N/A,FALSE,"3CN";#N/A,#N/A,FALSE,"3CP";#N/A,#N/A,FALSE,"3A"}</definedName>
    <definedName name="_old7" localSheetId="19"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1">[4]Data!#REF!</definedName>
    <definedName name="_PV1" localSheetId="11">#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1">#REF!</definedName>
    <definedName name="_SHT2" localSheetId="11">#REF!</definedName>
    <definedName name="_SHT3" localSheetId="11">#REF!</definedName>
    <definedName name="_Sort" hidden="1">'[3]6 AM - 2 PM ( LUNES A SAB)'!$V$61:$X$85</definedName>
    <definedName name="aaaa" localSheetId="3" hidden="1">{"LKD",#N/A,FALSE,"표지"}</definedName>
    <definedName name="aaaa" localSheetId="4" hidden="1">{"LKD",#N/A,FALSE,"표지"}</definedName>
    <definedName name="aaaa" localSheetId="35" hidden="1">{"LKD",#N/A,FALSE,"표지"}</definedName>
    <definedName name="aaaa" localSheetId="21" hidden="1">{"LKD",#N/A,FALSE,"표지"}</definedName>
    <definedName name="aaaa" localSheetId="20" hidden="1">{"LKD",#N/A,FALSE,"표지"}</definedName>
    <definedName name="aaaa" localSheetId="19" hidden="1">{"LKD",#N/A,FALSE,"표지"}</definedName>
    <definedName name="aaaa" localSheetId="9" hidden="1">{"LKD",#N/A,FALSE,"표지"}</definedName>
    <definedName name="aaaa" localSheetId="10"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5" hidden="1">{#N/A,#N/A,FALSE,"SumD";#N/A,#N/A,FALSE,"ElecD";#N/A,#N/A,FALSE,"MechD";#N/A,#N/A,FALSE,"GeotD";#N/A,#N/A,FALSE,"PrcsD";#N/A,#N/A,FALSE,"TunnD";#N/A,#N/A,FALSE,"CivlD";#N/A,#N/A,FALSE,"NtwkD";#N/A,#N/A,FALSE,"EstgD";#N/A,#N/A,FALSE,"PEngD"}</definedName>
    <definedName name="ab" localSheetId="21" hidden="1">{#N/A,#N/A,FALSE,"SumD";#N/A,#N/A,FALSE,"ElecD";#N/A,#N/A,FALSE,"MechD";#N/A,#N/A,FALSE,"GeotD";#N/A,#N/A,FALSE,"PrcsD";#N/A,#N/A,FALSE,"TunnD";#N/A,#N/A,FALSE,"CivlD";#N/A,#N/A,FALSE,"NtwkD";#N/A,#N/A,FALSE,"EstgD";#N/A,#N/A,FALSE,"PEngD"}</definedName>
    <definedName name="ab" localSheetId="20" hidden="1">{#N/A,#N/A,FALSE,"SumD";#N/A,#N/A,FALSE,"ElecD";#N/A,#N/A,FALSE,"MechD";#N/A,#N/A,FALSE,"GeotD";#N/A,#N/A,FALSE,"PrcsD";#N/A,#N/A,FALSE,"TunnD";#N/A,#N/A,FALSE,"CivlD";#N/A,#N/A,FALSE,"NtwkD";#N/A,#N/A,FALSE,"EstgD";#N/A,#N/A,FALSE,"PEngD"}</definedName>
    <definedName name="ab" localSheetId="19"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1">'[6]Qty take-off IFCplans '!#REF!</definedName>
    <definedName name="AC" localSheetId="11">[4]Data!#REF!</definedName>
    <definedName name="Access_Button" hidden="1">"PCDA_Commercial_evaluation__Iss_D3__Liste"</definedName>
    <definedName name="AccessDatabase" hidden="1">"Q:\2122\5922\EMR\INSTRUM\BESCHAFF\411 PCDA\Angebotsvergleich\PCDA.mdb"</definedName>
    <definedName name="Accomp" localSheetId="11">#REF!</definedName>
    <definedName name="ACcurrent" localSheetId="11">[7]Data!#REF!</definedName>
    <definedName name="ACT" localSheetId="11">#REF!</definedName>
    <definedName name="AF" localSheetId="11">[4]Data!#REF!</definedName>
    <definedName name="AQ" localSheetId="11">[4]Data!#REF!</definedName>
    <definedName name="AZAZ" localSheetId="11">#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5" hidden="1">{#N/A,#N/A,FALSE,"SumG";#N/A,#N/A,FALSE,"ElecG";#N/A,#N/A,FALSE,"MechG";#N/A,#N/A,FALSE,"GeotG";#N/A,#N/A,FALSE,"PrcsG";#N/A,#N/A,FALSE,"TunnG";#N/A,#N/A,FALSE,"CivlG";#N/A,#N/A,FALSE,"NtwkG";#N/A,#N/A,FALSE,"EstgG";#N/A,#N/A,FALSE,"PEngG"}</definedName>
    <definedName name="bbbb" localSheetId="21" hidden="1">{#N/A,#N/A,FALSE,"SumG";#N/A,#N/A,FALSE,"ElecG";#N/A,#N/A,FALSE,"MechG";#N/A,#N/A,FALSE,"GeotG";#N/A,#N/A,FALSE,"PrcsG";#N/A,#N/A,FALSE,"TunnG";#N/A,#N/A,FALSE,"CivlG";#N/A,#N/A,FALSE,"NtwkG";#N/A,#N/A,FALSE,"EstgG";#N/A,#N/A,FALSE,"PEngG"}</definedName>
    <definedName name="bbbb" localSheetId="20" hidden="1">{#N/A,#N/A,FALSE,"SumG";#N/A,#N/A,FALSE,"ElecG";#N/A,#N/A,FALSE,"MechG";#N/A,#N/A,FALSE,"GeotG";#N/A,#N/A,FALSE,"PrcsG";#N/A,#N/A,FALSE,"TunnG";#N/A,#N/A,FALSE,"CivlG";#N/A,#N/A,FALSE,"NtwkG";#N/A,#N/A,FALSE,"EstgG";#N/A,#N/A,FALSE,"PEngG"}</definedName>
    <definedName name="bbbb" localSheetId="19"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5" hidden="1">{#N/A,#N/A,FALSE,"SumD";#N/A,#N/A,FALSE,"ElecD";#N/A,#N/A,FALSE,"MechD";#N/A,#N/A,FALSE,"GeotD";#N/A,#N/A,FALSE,"PrcsD";#N/A,#N/A,FALSE,"TunnD";#N/A,#N/A,FALSE,"CivlD";#N/A,#N/A,FALSE,"NtwkD";#N/A,#N/A,FALSE,"EstgD";#N/A,#N/A,FALSE,"PEngD"}</definedName>
    <definedName name="bbbbb" localSheetId="21" hidden="1">{#N/A,#N/A,FALSE,"SumD";#N/A,#N/A,FALSE,"ElecD";#N/A,#N/A,FALSE,"MechD";#N/A,#N/A,FALSE,"GeotD";#N/A,#N/A,FALSE,"PrcsD";#N/A,#N/A,FALSE,"TunnD";#N/A,#N/A,FALSE,"CivlD";#N/A,#N/A,FALSE,"NtwkD";#N/A,#N/A,FALSE,"EstgD";#N/A,#N/A,FALSE,"PEngD"}</definedName>
    <definedName name="bbbbb" localSheetId="20" hidden="1">{#N/A,#N/A,FALSE,"SumD";#N/A,#N/A,FALSE,"ElecD";#N/A,#N/A,FALSE,"MechD";#N/A,#N/A,FALSE,"GeotD";#N/A,#N/A,FALSE,"PrcsD";#N/A,#N/A,FALSE,"TunnD";#N/A,#N/A,FALSE,"CivlD";#N/A,#N/A,FALSE,"NtwkD";#N/A,#N/A,FALSE,"EstgD";#N/A,#N/A,FALSE,"PEngD"}</definedName>
    <definedName name="bbbbb" localSheetId="19"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5" hidden="1">{#N/A,#N/A,FALSE,"SumG";#N/A,#N/A,FALSE,"ElecG";#N/A,#N/A,FALSE,"MechG";#N/A,#N/A,FALSE,"GeotG";#N/A,#N/A,FALSE,"PrcsG";#N/A,#N/A,FALSE,"TunnG";#N/A,#N/A,FALSE,"CivlG";#N/A,#N/A,FALSE,"NtwkG";#N/A,#N/A,FALSE,"EstgG";#N/A,#N/A,FALSE,"PEngG"}</definedName>
    <definedName name="bbbbbbb" localSheetId="21" hidden="1">{#N/A,#N/A,FALSE,"SumG";#N/A,#N/A,FALSE,"ElecG";#N/A,#N/A,FALSE,"MechG";#N/A,#N/A,FALSE,"GeotG";#N/A,#N/A,FALSE,"PrcsG";#N/A,#N/A,FALSE,"TunnG";#N/A,#N/A,FALSE,"CivlG";#N/A,#N/A,FALSE,"NtwkG";#N/A,#N/A,FALSE,"EstgG";#N/A,#N/A,FALSE,"PEngG"}</definedName>
    <definedName name="bbbbbbb" localSheetId="20" hidden="1">{#N/A,#N/A,FALSE,"SumG";#N/A,#N/A,FALSE,"ElecG";#N/A,#N/A,FALSE,"MechG";#N/A,#N/A,FALSE,"GeotG";#N/A,#N/A,FALSE,"PrcsG";#N/A,#N/A,FALSE,"TunnG";#N/A,#N/A,FALSE,"CivlG";#N/A,#N/A,FALSE,"NtwkG";#N/A,#N/A,FALSE,"EstgG";#N/A,#N/A,FALSE,"PEngG"}</definedName>
    <definedName name="bbbbbbb" localSheetId="19"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5" hidden="1">{#N/A,#N/A,FALSE,"SumD";#N/A,#N/A,FALSE,"ElecD";#N/A,#N/A,FALSE,"MechD";#N/A,#N/A,FALSE,"GeotD";#N/A,#N/A,FALSE,"PrcsD";#N/A,#N/A,FALSE,"TunnD";#N/A,#N/A,FALSE,"CivlD";#N/A,#N/A,FALSE,"NtwkD";#N/A,#N/A,FALSE,"EstgD";#N/A,#N/A,FALSE,"PEngD"}</definedName>
    <definedName name="bbbbbbbbb" localSheetId="21" hidden="1">{#N/A,#N/A,FALSE,"SumD";#N/A,#N/A,FALSE,"ElecD";#N/A,#N/A,FALSE,"MechD";#N/A,#N/A,FALSE,"GeotD";#N/A,#N/A,FALSE,"PrcsD";#N/A,#N/A,FALSE,"TunnD";#N/A,#N/A,FALSE,"CivlD";#N/A,#N/A,FALSE,"NtwkD";#N/A,#N/A,FALSE,"EstgD";#N/A,#N/A,FALSE,"PEngD"}</definedName>
    <definedName name="bbbbbbbbb" localSheetId="20" hidden="1">{#N/A,#N/A,FALSE,"SumD";#N/A,#N/A,FALSE,"ElecD";#N/A,#N/A,FALSE,"MechD";#N/A,#N/A,FALSE,"GeotD";#N/A,#N/A,FALSE,"PrcsD";#N/A,#N/A,FALSE,"TunnD";#N/A,#N/A,FALSE,"CivlD";#N/A,#N/A,FALSE,"NtwkD";#N/A,#N/A,FALSE,"EstgD";#N/A,#N/A,FALSE,"PEngD"}</definedName>
    <definedName name="bbbbbbbbb" localSheetId="19"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5" hidden="1">{#N/A,#N/A,FALSE,"SumD";#N/A,#N/A,FALSE,"ElecD";#N/A,#N/A,FALSE,"MechD";#N/A,#N/A,FALSE,"GeotD";#N/A,#N/A,FALSE,"PrcsD";#N/A,#N/A,FALSE,"TunnD";#N/A,#N/A,FALSE,"CivlD";#N/A,#N/A,FALSE,"NtwkD";#N/A,#N/A,FALSE,"EstgD";#N/A,#N/A,FALSE,"PEngD"}</definedName>
    <definedName name="bbbbbbbbbb" localSheetId="21" hidden="1">{#N/A,#N/A,FALSE,"SumD";#N/A,#N/A,FALSE,"ElecD";#N/A,#N/A,FALSE,"MechD";#N/A,#N/A,FALSE,"GeotD";#N/A,#N/A,FALSE,"PrcsD";#N/A,#N/A,FALSE,"TunnD";#N/A,#N/A,FALSE,"CivlD";#N/A,#N/A,FALSE,"NtwkD";#N/A,#N/A,FALSE,"EstgD";#N/A,#N/A,FALSE,"PEngD"}</definedName>
    <definedName name="bbbbbbbbbb" localSheetId="20" hidden="1">{#N/A,#N/A,FALSE,"SumD";#N/A,#N/A,FALSE,"ElecD";#N/A,#N/A,FALSE,"MechD";#N/A,#N/A,FALSE,"GeotD";#N/A,#N/A,FALSE,"PrcsD";#N/A,#N/A,FALSE,"TunnD";#N/A,#N/A,FALSE,"CivlD";#N/A,#N/A,FALSE,"NtwkD";#N/A,#N/A,FALSE,"EstgD";#N/A,#N/A,FALSE,"PEngD"}</definedName>
    <definedName name="bbbbbbbbbb" localSheetId="19"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5" hidden="1">{#N/A,#N/A,FALSE,"SumG";#N/A,#N/A,FALSE,"ElecG";#N/A,#N/A,FALSE,"MechG";#N/A,#N/A,FALSE,"GeotG";#N/A,#N/A,FALSE,"PrcsG";#N/A,#N/A,FALSE,"TunnG";#N/A,#N/A,FALSE,"CivlG";#N/A,#N/A,FALSE,"NtwkG";#N/A,#N/A,FALSE,"EstgG";#N/A,#N/A,FALSE,"PEngG"}</definedName>
    <definedName name="bbbbbbbbbbb" localSheetId="21" hidden="1">{#N/A,#N/A,FALSE,"SumG";#N/A,#N/A,FALSE,"ElecG";#N/A,#N/A,FALSE,"MechG";#N/A,#N/A,FALSE,"GeotG";#N/A,#N/A,FALSE,"PrcsG";#N/A,#N/A,FALSE,"TunnG";#N/A,#N/A,FALSE,"CivlG";#N/A,#N/A,FALSE,"NtwkG";#N/A,#N/A,FALSE,"EstgG";#N/A,#N/A,FALSE,"PEngG"}</definedName>
    <definedName name="bbbbbbbbbbb" localSheetId="20" hidden="1">{#N/A,#N/A,FALSE,"SumG";#N/A,#N/A,FALSE,"ElecG";#N/A,#N/A,FALSE,"MechG";#N/A,#N/A,FALSE,"GeotG";#N/A,#N/A,FALSE,"PrcsG";#N/A,#N/A,FALSE,"TunnG";#N/A,#N/A,FALSE,"CivlG";#N/A,#N/A,FALSE,"NtwkG";#N/A,#N/A,FALSE,"EstgG";#N/A,#N/A,FALSE,"PEngG"}</definedName>
    <definedName name="bbbbbbbbbbb" localSheetId="19"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5" hidden="1">{#N/A,#N/A,FALSE,"SumG";#N/A,#N/A,FALSE,"ElecG";#N/A,#N/A,FALSE,"MechG";#N/A,#N/A,FALSE,"GeotG";#N/A,#N/A,FALSE,"PrcsG";#N/A,#N/A,FALSE,"TunnG";#N/A,#N/A,FALSE,"CivlG";#N/A,#N/A,FALSE,"NtwkG";#N/A,#N/A,FALSE,"EstgG";#N/A,#N/A,FALSE,"PEngG"}</definedName>
    <definedName name="bbbbbbbbbbbbbb" localSheetId="21" hidden="1">{#N/A,#N/A,FALSE,"SumG";#N/A,#N/A,FALSE,"ElecG";#N/A,#N/A,FALSE,"MechG";#N/A,#N/A,FALSE,"GeotG";#N/A,#N/A,FALSE,"PrcsG";#N/A,#N/A,FALSE,"TunnG";#N/A,#N/A,FALSE,"CivlG";#N/A,#N/A,FALSE,"NtwkG";#N/A,#N/A,FALSE,"EstgG";#N/A,#N/A,FALSE,"PEngG"}</definedName>
    <definedName name="bbbbbbbbbbbbbb" localSheetId="20" hidden="1">{#N/A,#N/A,FALSE,"SumG";#N/A,#N/A,FALSE,"ElecG";#N/A,#N/A,FALSE,"MechG";#N/A,#N/A,FALSE,"GeotG";#N/A,#N/A,FALSE,"PrcsG";#N/A,#N/A,FALSE,"TunnG";#N/A,#N/A,FALSE,"CivlG";#N/A,#N/A,FALSE,"NtwkG";#N/A,#N/A,FALSE,"EstgG";#N/A,#N/A,FALSE,"PEngG"}</definedName>
    <definedName name="bbbbbbbbbbbbbb" localSheetId="19"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5" hidden="1">{#N/A,#N/A,FALSE,"SumG";#N/A,#N/A,FALSE,"ElecG";#N/A,#N/A,FALSE,"MechG";#N/A,#N/A,FALSE,"GeotG";#N/A,#N/A,FALSE,"PrcsG";#N/A,#N/A,FALSE,"TunnG";#N/A,#N/A,FALSE,"CivlG";#N/A,#N/A,FALSE,"NtwkG";#N/A,#N/A,FALSE,"EstgG";#N/A,#N/A,FALSE,"PEngG"}</definedName>
    <definedName name="bbbbbbbbbbbbbbbbbbbb" localSheetId="21" hidden="1">{#N/A,#N/A,FALSE,"SumG";#N/A,#N/A,FALSE,"ElecG";#N/A,#N/A,FALSE,"MechG";#N/A,#N/A,FALSE,"GeotG";#N/A,#N/A,FALSE,"PrcsG";#N/A,#N/A,FALSE,"TunnG";#N/A,#N/A,FALSE,"CivlG";#N/A,#N/A,FALSE,"NtwkG";#N/A,#N/A,FALSE,"EstgG";#N/A,#N/A,FALSE,"PEngG"}</definedName>
    <definedName name="bbbbbbbbbbbbbbbbbbbb" localSheetId="20" hidden="1">{#N/A,#N/A,FALSE,"SumG";#N/A,#N/A,FALSE,"ElecG";#N/A,#N/A,FALSE,"MechG";#N/A,#N/A,FALSE,"GeotG";#N/A,#N/A,FALSE,"PrcsG";#N/A,#N/A,FALSE,"TunnG";#N/A,#N/A,FALSE,"CivlG";#N/A,#N/A,FALSE,"NtwkG";#N/A,#N/A,FALSE,"EstgG";#N/A,#N/A,FALSE,"PEngG"}</definedName>
    <definedName name="bbbbbbbbbbbbbbbbbbbb" localSheetId="19"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1">[4]Data!#REF!</definedName>
    <definedName name="BSIWhichPageSetup" hidden="1">1</definedName>
    <definedName name="BSIWhichPageSetup_0" hidden="1">"0þ"</definedName>
    <definedName name="bum" localSheetId="11">#REF!</definedName>
    <definedName name="bvbb" localSheetId="3" hidden="1">{"Balance Sheet",#N/A,FALSE,"Stmt of Financial Position"}</definedName>
    <definedName name="bvbb" localSheetId="15" hidden="1">{"Balance Sheet",#N/A,FALSE,"Stmt of Financial Position"}</definedName>
    <definedName name="bvbb" localSheetId="4" hidden="1">{"Balance Sheet",#N/A,FALSE,"Stmt of Financial Position"}</definedName>
    <definedName name="bvbb" localSheetId="35" hidden="1">{"Balance Sheet",#N/A,FALSE,"Stmt of Financial Position"}</definedName>
    <definedName name="bvbb" localSheetId="37" hidden="1">{"Balance Sheet",#N/A,FALSE,"Stmt of Financial Position"}</definedName>
    <definedName name="bvbb" localSheetId="22" hidden="1">{"Balance Sheet",#N/A,FALSE,"Stmt of Financial Position"}</definedName>
    <definedName name="bvbb" localSheetId="21" hidden="1">{"Balance Sheet",#N/A,FALSE,"Stmt of Financial Position"}</definedName>
    <definedName name="bvbb" localSheetId="14" hidden="1">{"Balance Sheet",#N/A,FALSE,"Stmt of Financial Position"}</definedName>
    <definedName name="bvbb" localSheetId="28" hidden="1">{"Balance Sheet",#N/A,FALSE,"Stmt of Financial Position"}</definedName>
    <definedName name="bvbb" localSheetId="20" hidden="1">{"Balance Sheet",#N/A,FALSE,"Stmt of Financial Position"}</definedName>
    <definedName name="bvbb" localSheetId="19" hidden="1">{"Balance Sheet",#N/A,FALSE,"Stmt of Financial Position"}</definedName>
    <definedName name="bvbb" localSheetId="23" hidden="1">{"Balance Sheet",#N/A,FALSE,"Stmt of Financial Position"}</definedName>
    <definedName name="bvbb" localSheetId="9" hidden="1">{"Balance Sheet",#N/A,FALSE,"Stmt of Financial Position"}</definedName>
    <definedName name="bvbb" localSheetId="10" hidden="1">{"Balance Sheet",#N/A,FALSE,"Stmt of Financial Position"}</definedName>
    <definedName name="bvbb" localSheetId="25" hidden="1">{"Balance Sheet",#N/A,FALSE,"Stmt of Financial Position"}</definedName>
    <definedName name="bvbb" localSheetId="26" hidden="1">{"Balance Sheet",#N/A,FALSE,"Stmt of Financial Position"}</definedName>
    <definedName name="bvbb" hidden="1">{"Balance Sheet",#N/A,FALSE,"Stmt of Financial Position"}</definedName>
    <definedName name="CABB" localSheetId="11">[8]boq!#REF!</definedName>
    <definedName name="Calculation" localSheetId="11">#REF!</definedName>
    <definedName name="Calendars" localSheetId="11">#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5" hidden="1">{#N/A,#N/A,FALSE,"SumD";#N/A,#N/A,FALSE,"ElecD";#N/A,#N/A,FALSE,"MechD";#N/A,#N/A,FALSE,"GeotD";#N/A,#N/A,FALSE,"PrcsD";#N/A,#N/A,FALSE,"TunnD";#N/A,#N/A,FALSE,"CivlD";#N/A,#N/A,FALSE,"NtwkD";#N/A,#N/A,FALSE,"EstgD";#N/A,#N/A,FALSE,"PEngD"}</definedName>
    <definedName name="ccc" localSheetId="21" hidden="1">{#N/A,#N/A,FALSE,"SumD";#N/A,#N/A,FALSE,"ElecD";#N/A,#N/A,FALSE,"MechD";#N/A,#N/A,FALSE,"GeotD";#N/A,#N/A,FALSE,"PrcsD";#N/A,#N/A,FALSE,"TunnD";#N/A,#N/A,FALSE,"CivlD";#N/A,#N/A,FALSE,"NtwkD";#N/A,#N/A,FALSE,"EstgD";#N/A,#N/A,FALSE,"PEngD"}</definedName>
    <definedName name="ccc" localSheetId="20" hidden="1">{#N/A,#N/A,FALSE,"SumD";#N/A,#N/A,FALSE,"ElecD";#N/A,#N/A,FALSE,"MechD";#N/A,#N/A,FALSE,"GeotD";#N/A,#N/A,FALSE,"PrcsD";#N/A,#N/A,FALSE,"TunnD";#N/A,#N/A,FALSE,"CivlD";#N/A,#N/A,FALSE,"NtwkD";#N/A,#N/A,FALSE,"EstgD";#N/A,#N/A,FALSE,"PEngD"}</definedName>
    <definedName name="ccc" localSheetId="19"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5" hidden="1">{#N/A,#N/A,FALSE,"SumD";#N/A,#N/A,FALSE,"ElecD";#N/A,#N/A,FALSE,"MechD";#N/A,#N/A,FALSE,"GeotD";#N/A,#N/A,FALSE,"PrcsD";#N/A,#N/A,FALSE,"TunnD";#N/A,#N/A,FALSE,"CivlD";#N/A,#N/A,FALSE,"NtwkD";#N/A,#N/A,FALSE,"EstgD";#N/A,#N/A,FALSE,"PEngD"}</definedName>
    <definedName name="ccccc" localSheetId="21" hidden="1">{#N/A,#N/A,FALSE,"SumD";#N/A,#N/A,FALSE,"ElecD";#N/A,#N/A,FALSE,"MechD";#N/A,#N/A,FALSE,"GeotD";#N/A,#N/A,FALSE,"PrcsD";#N/A,#N/A,FALSE,"TunnD";#N/A,#N/A,FALSE,"CivlD";#N/A,#N/A,FALSE,"NtwkD";#N/A,#N/A,FALSE,"EstgD";#N/A,#N/A,FALSE,"PEngD"}</definedName>
    <definedName name="ccccc" localSheetId="20" hidden="1">{#N/A,#N/A,FALSE,"SumD";#N/A,#N/A,FALSE,"ElecD";#N/A,#N/A,FALSE,"MechD";#N/A,#N/A,FALSE,"GeotD";#N/A,#N/A,FALSE,"PrcsD";#N/A,#N/A,FALSE,"TunnD";#N/A,#N/A,FALSE,"CivlD";#N/A,#N/A,FALSE,"NtwkD";#N/A,#N/A,FALSE,"EstgD";#N/A,#N/A,FALSE,"PEngD"}</definedName>
    <definedName name="ccccc" localSheetId="19"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5" hidden="1">{#N/A,#N/A,FALSE,"SumG";#N/A,#N/A,FALSE,"ElecG";#N/A,#N/A,FALSE,"MechG";#N/A,#N/A,FALSE,"GeotG";#N/A,#N/A,FALSE,"PrcsG";#N/A,#N/A,FALSE,"TunnG";#N/A,#N/A,FALSE,"CivlG";#N/A,#N/A,FALSE,"NtwkG";#N/A,#N/A,FALSE,"EstgG";#N/A,#N/A,FALSE,"PEngG"}</definedName>
    <definedName name="cccccccccccc" localSheetId="21" hidden="1">{#N/A,#N/A,FALSE,"SumG";#N/A,#N/A,FALSE,"ElecG";#N/A,#N/A,FALSE,"MechG";#N/A,#N/A,FALSE,"GeotG";#N/A,#N/A,FALSE,"PrcsG";#N/A,#N/A,FALSE,"TunnG";#N/A,#N/A,FALSE,"CivlG";#N/A,#N/A,FALSE,"NtwkG";#N/A,#N/A,FALSE,"EstgG";#N/A,#N/A,FALSE,"PEngG"}</definedName>
    <definedName name="cccccccccccc" localSheetId="20" hidden="1">{#N/A,#N/A,FALSE,"SumG";#N/A,#N/A,FALSE,"ElecG";#N/A,#N/A,FALSE,"MechG";#N/A,#N/A,FALSE,"GeotG";#N/A,#N/A,FALSE,"PrcsG";#N/A,#N/A,FALSE,"TunnG";#N/A,#N/A,FALSE,"CivlG";#N/A,#N/A,FALSE,"NtwkG";#N/A,#N/A,FALSE,"EstgG";#N/A,#N/A,FALSE,"PEngG"}</definedName>
    <definedName name="cccccccccccc" localSheetId="19"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5" hidden="1">{#N/A,#N/A,FALSE,"Pricing";#N/A,#N/A,FALSE,"Summary";#N/A,#N/A,FALSE,"CompProd";#N/A,#N/A,FALSE,"CompJobhrs";#N/A,#N/A,FALSE,"Escalation";#N/A,#N/A,FALSE,"Contingency";#N/A,#N/A,FALSE,"GM";#N/A,#N/A,FALSE,"CompWage";#N/A,#N/A,FALSE,"costSum"}</definedName>
    <definedName name="ccccccccccccccc" localSheetId="21" hidden="1">{#N/A,#N/A,FALSE,"Pricing";#N/A,#N/A,FALSE,"Summary";#N/A,#N/A,FALSE,"CompProd";#N/A,#N/A,FALSE,"CompJobhrs";#N/A,#N/A,FALSE,"Escalation";#N/A,#N/A,FALSE,"Contingency";#N/A,#N/A,FALSE,"GM";#N/A,#N/A,FALSE,"CompWage";#N/A,#N/A,FALSE,"costSum"}</definedName>
    <definedName name="ccccccccccccccc" localSheetId="20" hidden="1">{#N/A,#N/A,FALSE,"Pricing";#N/A,#N/A,FALSE,"Summary";#N/A,#N/A,FALSE,"CompProd";#N/A,#N/A,FALSE,"CompJobhrs";#N/A,#N/A,FALSE,"Escalation";#N/A,#N/A,FALSE,"Contingency";#N/A,#N/A,FALSE,"GM";#N/A,#N/A,FALSE,"CompWage";#N/A,#N/A,FALSE,"costSum"}</definedName>
    <definedName name="ccccccccccccccc" localSheetId="19"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1">[4]Data!#REF!</definedName>
    <definedName name="COND" localSheetId="11">[4]Data!#REF!</definedName>
    <definedName name="Courses" localSheetId="11">#REF!</definedName>
    <definedName name="CREW" localSheetId="11">#REF!</definedName>
    <definedName name="CTC" localSheetId="11">[4]Data!#REF!</definedName>
    <definedName name="Cumulative" localSheetId="11">#REF!</definedName>
    <definedName name="CVCVC" localSheetId="11">#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5" hidden="1">{#N/A,#N/A,FALSE,"SumD";#N/A,#N/A,FALSE,"ElecD";#N/A,#N/A,FALSE,"MechD";#N/A,#N/A,FALSE,"GeotD";#N/A,#N/A,FALSE,"PrcsD";#N/A,#N/A,FALSE,"TunnD";#N/A,#N/A,FALSE,"CivlD";#N/A,#N/A,FALSE,"NtwkD";#N/A,#N/A,FALSE,"EstgD";#N/A,#N/A,FALSE,"PEngD"}</definedName>
    <definedName name="ddddd" localSheetId="21" hidden="1">{#N/A,#N/A,FALSE,"SumD";#N/A,#N/A,FALSE,"ElecD";#N/A,#N/A,FALSE,"MechD";#N/A,#N/A,FALSE,"GeotD";#N/A,#N/A,FALSE,"PrcsD";#N/A,#N/A,FALSE,"TunnD";#N/A,#N/A,FALSE,"CivlD";#N/A,#N/A,FALSE,"NtwkD";#N/A,#N/A,FALSE,"EstgD";#N/A,#N/A,FALSE,"PEngD"}</definedName>
    <definedName name="ddddd" localSheetId="20" hidden="1">{#N/A,#N/A,FALSE,"SumD";#N/A,#N/A,FALSE,"ElecD";#N/A,#N/A,FALSE,"MechD";#N/A,#N/A,FALSE,"GeotD";#N/A,#N/A,FALSE,"PrcsD";#N/A,#N/A,FALSE,"TunnD";#N/A,#N/A,FALSE,"CivlD";#N/A,#N/A,FALSE,"NtwkD";#N/A,#N/A,FALSE,"EstgD";#N/A,#N/A,FALSE,"PEngD"}</definedName>
    <definedName name="ddddd" localSheetId="19"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5" hidden="1">{#N/A,#N/A,FALSE,"SumD";#N/A,#N/A,FALSE,"ElecD";#N/A,#N/A,FALSE,"MechD";#N/A,#N/A,FALSE,"GeotD";#N/A,#N/A,FALSE,"PrcsD";#N/A,#N/A,FALSE,"TunnD";#N/A,#N/A,FALSE,"CivlD";#N/A,#N/A,FALSE,"NtwkD";#N/A,#N/A,FALSE,"EstgD";#N/A,#N/A,FALSE,"PEngD"}</definedName>
    <definedName name="ddddd1" localSheetId="21" hidden="1">{#N/A,#N/A,FALSE,"SumD";#N/A,#N/A,FALSE,"ElecD";#N/A,#N/A,FALSE,"MechD";#N/A,#N/A,FALSE,"GeotD";#N/A,#N/A,FALSE,"PrcsD";#N/A,#N/A,FALSE,"TunnD";#N/A,#N/A,FALSE,"CivlD";#N/A,#N/A,FALSE,"NtwkD";#N/A,#N/A,FALSE,"EstgD";#N/A,#N/A,FALSE,"PEngD"}</definedName>
    <definedName name="ddddd1" localSheetId="20" hidden="1">{#N/A,#N/A,FALSE,"SumD";#N/A,#N/A,FALSE,"ElecD";#N/A,#N/A,FALSE,"MechD";#N/A,#N/A,FALSE,"GeotD";#N/A,#N/A,FALSE,"PrcsD";#N/A,#N/A,FALSE,"TunnD";#N/A,#N/A,FALSE,"CivlD";#N/A,#N/A,FALSE,"NtwkD";#N/A,#N/A,FALSE,"EstgD";#N/A,#N/A,FALSE,"PEngD"}</definedName>
    <definedName name="ddddd1" localSheetId="19"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5" hidden="1">{#N/A,#N/A,FALSE,"SumG";#N/A,#N/A,FALSE,"ElecG";#N/A,#N/A,FALSE,"MechG";#N/A,#N/A,FALSE,"GeotG";#N/A,#N/A,FALSE,"PrcsG";#N/A,#N/A,FALSE,"TunnG";#N/A,#N/A,FALSE,"CivlG";#N/A,#N/A,FALSE,"NtwkG";#N/A,#N/A,FALSE,"EstgG";#N/A,#N/A,FALSE,"PEngG"}</definedName>
    <definedName name="dfffff" localSheetId="21" hidden="1">{#N/A,#N/A,FALSE,"SumG";#N/A,#N/A,FALSE,"ElecG";#N/A,#N/A,FALSE,"MechG";#N/A,#N/A,FALSE,"GeotG";#N/A,#N/A,FALSE,"PrcsG";#N/A,#N/A,FALSE,"TunnG";#N/A,#N/A,FALSE,"CivlG";#N/A,#N/A,FALSE,"NtwkG";#N/A,#N/A,FALSE,"EstgG";#N/A,#N/A,FALSE,"PEngG"}</definedName>
    <definedName name="dfffff" localSheetId="20" hidden="1">{#N/A,#N/A,FALSE,"SumG";#N/A,#N/A,FALSE,"ElecG";#N/A,#N/A,FALSE,"MechG";#N/A,#N/A,FALSE,"GeotG";#N/A,#N/A,FALSE,"PrcsG";#N/A,#N/A,FALSE,"TunnG";#N/A,#N/A,FALSE,"CivlG";#N/A,#N/A,FALSE,"NtwkG";#N/A,#N/A,FALSE,"EstgG";#N/A,#N/A,FALSE,"PEngG"}</definedName>
    <definedName name="dfffff" localSheetId="19"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5" hidden="1">{#N/A,#N/A,FALSE,"SumG";#N/A,#N/A,FALSE,"ElecG";#N/A,#N/A,FALSE,"MechG";#N/A,#N/A,FALSE,"GeotG";#N/A,#N/A,FALSE,"PrcsG";#N/A,#N/A,FALSE,"TunnG";#N/A,#N/A,FALSE,"CivlG";#N/A,#N/A,FALSE,"NtwkG";#N/A,#N/A,FALSE,"EstgG";#N/A,#N/A,FALSE,"PEngG"}</definedName>
    <definedName name="dgfd" localSheetId="21" hidden="1">{#N/A,#N/A,FALSE,"SumG";#N/A,#N/A,FALSE,"ElecG";#N/A,#N/A,FALSE,"MechG";#N/A,#N/A,FALSE,"GeotG";#N/A,#N/A,FALSE,"PrcsG";#N/A,#N/A,FALSE,"TunnG";#N/A,#N/A,FALSE,"CivlG";#N/A,#N/A,FALSE,"NtwkG";#N/A,#N/A,FALSE,"EstgG";#N/A,#N/A,FALSE,"PEngG"}</definedName>
    <definedName name="dgfd" localSheetId="20" hidden="1">{#N/A,#N/A,FALSE,"SumG";#N/A,#N/A,FALSE,"ElecG";#N/A,#N/A,FALSE,"MechG";#N/A,#N/A,FALSE,"GeotG";#N/A,#N/A,FALSE,"PrcsG";#N/A,#N/A,FALSE,"TunnG";#N/A,#N/A,FALSE,"CivlG";#N/A,#N/A,FALSE,"NtwkG";#N/A,#N/A,FALSE,"EstgG";#N/A,#N/A,FALSE,"PEngG"}</definedName>
    <definedName name="dgfd" localSheetId="19"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5" hidden="1">{#N/A,#N/A,FALSE,"혼합골재"}</definedName>
    <definedName name="dn" localSheetId="21" hidden="1">{#N/A,#N/A,FALSE,"혼합골재"}</definedName>
    <definedName name="dn" localSheetId="20" hidden="1">{#N/A,#N/A,FALSE,"혼합골재"}</definedName>
    <definedName name="dn" localSheetId="19" hidden="1">{#N/A,#N/A,FALSE,"혼합골재"}</definedName>
    <definedName name="dn" localSheetId="9" hidden="1">{#N/A,#N/A,FALSE,"혼합골재"}</definedName>
    <definedName name="dn" localSheetId="10"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5" hidden="1">{#N/A,#N/A,FALSE,"운반시간"}</definedName>
    <definedName name="dsdsd" localSheetId="21" hidden="1">{#N/A,#N/A,FALSE,"운반시간"}</definedName>
    <definedName name="dsdsd" localSheetId="20" hidden="1">{#N/A,#N/A,FALSE,"운반시간"}</definedName>
    <definedName name="dsdsd" localSheetId="19" hidden="1">{#N/A,#N/A,FALSE,"운반시간"}</definedName>
    <definedName name="dsdsd" localSheetId="9" hidden="1">{#N/A,#N/A,FALSE,"운반시간"}</definedName>
    <definedName name="dsdsd" localSheetId="10"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5" hidden="1">{#N/A,#N/A,FALSE,"SumD";#N/A,#N/A,FALSE,"ElecD";#N/A,#N/A,FALSE,"MechD";#N/A,#N/A,FALSE,"GeotD";#N/A,#N/A,FALSE,"PrcsD";#N/A,#N/A,FALSE,"TunnD";#N/A,#N/A,FALSE,"CivlD";#N/A,#N/A,FALSE,"NtwkD";#N/A,#N/A,FALSE,"EstgD";#N/A,#N/A,FALSE,"PEngD"}</definedName>
    <definedName name="dvbgf" localSheetId="21" hidden="1">{#N/A,#N/A,FALSE,"SumD";#N/A,#N/A,FALSE,"ElecD";#N/A,#N/A,FALSE,"MechD";#N/A,#N/A,FALSE,"GeotD";#N/A,#N/A,FALSE,"PrcsD";#N/A,#N/A,FALSE,"TunnD";#N/A,#N/A,FALSE,"CivlD";#N/A,#N/A,FALSE,"NtwkD";#N/A,#N/A,FALSE,"EstgD";#N/A,#N/A,FALSE,"PEngD"}</definedName>
    <definedName name="dvbgf" localSheetId="20" hidden="1">{#N/A,#N/A,FALSE,"SumD";#N/A,#N/A,FALSE,"ElecD";#N/A,#N/A,FALSE,"MechD";#N/A,#N/A,FALSE,"GeotD";#N/A,#N/A,FALSE,"PrcsD";#N/A,#N/A,FALSE,"TunnD";#N/A,#N/A,FALSE,"CivlD";#N/A,#N/A,FALSE,"NtwkD";#N/A,#N/A,FALSE,"EstgD";#N/A,#N/A,FALSE,"PEngD"}</definedName>
    <definedName name="dvbgf" localSheetId="19"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1">[4]Data!#REF!</definedName>
    <definedName name="ECOND" localSheetId="11">[4]Data!#REF!</definedName>
    <definedName name="edssqq" localSheetId="3" hidden="1">{#N/A,#N/A,FALSE,"혼합골재"}</definedName>
    <definedName name="edssqq" localSheetId="4" hidden="1">{#N/A,#N/A,FALSE,"혼합골재"}</definedName>
    <definedName name="edssqq" localSheetId="35" hidden="1">{#N/A,#N/A,FALSE,"혼합골재"}</definedName>
    <definedName name="edssqq" localSheetId="21" hidden="1">{#N/A,#N/A,FALSE,"혼합골재"}</definedName>
    <definedName name="edssqq" localSheetId="20" hidden="1">{#N/A,#N/A,FALSE,"혼합골재"}</definedName>
    <definedName name="edssqq" localSheetId="19" hidden="1">{#N/A,#N/A,FALSE,"혼합골재"}</definedName>
    <definedName name="edssqq" localSheetId="9" hidden="1">{#N/A,#N/A,FALSE,"혼합골재"}</definedName>
    <definedName name="edssqq" localSheetId="10"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5" hidden="1">{#N/A,#N/A,TRUE,"PHENICS Yields";#N/A,#N/A,TRUE,"Summed Data";#N/A,#N/A,TRUE,"Raw Data";#N/A,#N/A,TRUE,"Raw Data-Feeds"}</definedName>
    <definedName name="EE" localSheetId="21" hidden="1">{#N/A,#N/A,TRUE,"PHENICS Yields";#N/A,#N/A,TRUE,"Summed Data";#N/A,#N/A,TRUE,"Raw Data";#N/A,#N/A,TRUE,"Raw Data-Feeds"}</definedName>
    <definedName name="EE" localSheetId="20" hidden="1">{#N/A,#N/A,TRUE,"PHENICS Yields";#N/A,#N/A,TRUE,"Summed Data";#N/A,#N/A,TRUE,"Raw Data";#N/A,#N/A,TRUE,"Raw Data-Feeds"}</definedName>
    <definedName name="EE" localSheetId="19" hidden="1">{#N/A,#N/A,TRUE,"PHENICS Yields";#N/A,#N/A,TRUE,"Summed Data";#N/A,#N/A,TRUE,"Raw Data";#N/A,#N/A,TRUE,"Raw Data-Feeds"}</definedName>
    <definedName name="EE" localSheetId="9" hidden="1">{#N/A,#N/A,TRUE,"PHENICS Yields";#N/A,#N/A,TRUE,"Summed Data";#N/A,#N/A,TRUE,"Raw Data";#N/A,#N/A,TRUE,"Raw Data-Feeds"}</definedName>
    <definedName name="EE" localSheetId="10" hidden="1">{#N/A,#N/A,TRUE,"PHENICS Yields";#N/A,#N/A,TRUE,"Summed Data";#N/A,#N/A,TRUE,"Raw Data";#N/A,#N/A,TRUE,"Raw Data-Feeds"}</definedName>
    <definedName name="EE" hidden="1">{#N/A,#N/A,TRUE,"PHENICS Yields";#N/A,#N/A,TRUE,"Summed Data";#N/A,#N/A,TRUE,"Raw Data";#N/A,#N/A,TRUE,"Raw Data-Feeds"}</definedName>
    <definedName name="EF" localSheetId="11">[4]Data!#REF!</definedName>
    <definedName name="EFA" localSheetId="11">[4]Data!#REF!</definedName>
    <definedName name="Elmers" localSheetId="11">#REF!</definedName>
    <definedName name="ES" localSheetId="11">[4]Data!#REF!</definedName>
    <definedName name="ESA" localSheetId="11">[4]Data!#REF!</definedName>
    <definedName name="Event" localSheetId="11">#REF!</definedName>
    <definedName name="EVQ" localSheetId="11">[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5" hidden="1">{"AFE Summary",#N/A,TRUE,"AFE Summary";"LC Phase Summary",#N/A,TRUE,"LC Phase Summary"}</definedName>
    <definedName name="fdfd" localSheetId="21" hidden="1">{"AFE Summary",#N/A,TRUE,"AFE Summary";"LC Phase Summary",#N/A,TRUE,"LC Phase Summary"}</definedName>
    <definedName name="fdfd" localSheetId="20" hidden="1">{"AFE Summary",#N/A,TRUE,"AFE Summary";"LC Phase Summary",#N/A,TRUE,"LC Phase Summary"}</definedName>
    <definedName name="fdfd" localSheetId="19" hidden="1">{"AFE Summary",#N/A,TRUE,"AFE Summary";"LC Phase Summary",#N/A,TRUE,"LC Phase Summary"}</definedName>
    <definedName name="fdfd" localSheetId="9" hidden="1">{"AFE Summary",#N/A,TRUE,"AFE Summary";"LC Phase Summary",#N/A,TRUE,"LC Phase Summary"}</definedName>
    <definedName name="fdfd" localSheetId="10"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5" hidden="1">{#N/A,#N/A,FALSE,"SumG";#N/A,#N/A,FALSE,"ElecG";#N/A,#N/A,FALSE,"MechG";#N/A,#N/A,FALSE,"GeotG";#N/A,#N/A,FALSE,"PrcsG";#N/A,#N/A,FALSE,"TunnG";#N/A,#N/A,FALSE,"CivlG";#N/A,#N/A,FALSE,"NtwkG";#N/A,#N/A,FALSE,"EstgG";#N/A,#N/A,FALSE,"PEngG"}</definedName>
    <definedName name="fdff" localSheetId="21" hidden="1">{#N/A,#N/A,FALSE,"SumG";#N/A,#N/A,FALSE,"ElecG";#N/A,#N/A,FALSE,"MechG";#N/A,#N/A,FALSE,"GeotG";#N/A,#N/A,FALSE,"PrcsG";#N/A,#N/A,FALSE,"TunnG";#N/A,#N/A,FALSE,"CivlG";#N/A,#N/A,FALSE,"NtwkG";#N/A,#N/A,FALSE,"EstgG";#N/A,#N/A,FALSE,"PEngG"}</definedName>
    <definedName name="fdff" localSheetId="20" hidden="1">{#N/A,#N/A,FALSE,"SumG";#N/A,#N/A,FALSE,"ElecG";#N/A,#N/A,FALSE,"MechG";#N/A,#N/A,FALSE,"GeotG";#N/A,#N/A,FALSE,"PrcsG";#N/A,#N/A,FALSE,"TunnG";#N/A,#N/A,FALSE,"CivlG";#N/A,#N/A,FALSE,"NtwkG";#N/A,#N/A,FALSE,"EstgG";#N/A,#N/A,FALSE,"PEngG"}</definedName>
    <definedName name="fdff" localSheetId="19"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5" hidden="1">{#N/A,#N/A,FALSE,"SumG";#N/A,#N/A,FALSE,"ElecG";#N/A,#N/A,FALSE,"MechG";#N/A,#N/A,FALSE,"GeotG";#N/A,#N/A,FALSE,"PrcsG";#N/A,#N/A,FALSE,"TunnG";#N/A,#N/A,FALSE,"CivlG";#N/A,#N/A,FALSE,"NtwkG";#N/A,#N/A,FALSE,"EstgG";#N/A,#N/A,FALSE,"PEngG"}</definedName>
    <definedName name="fg" localSheetId="21" hidden="1">{#N/A,#N/A,FALSE,"SumG";#N/A,#N/A,FALSE,"ElecG";#N/A,#N/A,FALSE,"MechG";#N/A,#N/A,FALSE,"GeotG";#N/A,#N/A,FALSE,"PrcsG";#N/A,#N/A,FALSE,"TunnG";#N/A,#N/A,FALSE,"CivlG";#N/A,#N/A,FALSE,"NtwkG";#N/A,#N/A,FALSE,"EstgG";#N/A,#N/A,FALSE,"PEngG"}</definedName>
    <definedName name="fg" localSheetId="20" hidden="1">{#N/A,#N/A,FALSE,"SumG";#N/A,#N/A,FALSE,"ElecG";#N/A,#N/A,FALSE,"MechG";#N/A,#N/A,FALSE,"GeotG";#N/A,#N/A,FALSE,"PrcsG";#N/A,#N/A,FALSE,"TunnG";#N/A,#N/A,FALSE,"CivlG";#N/A,#N/A,FALSE,"NtwkG";#N/A,#N/A,FALSE,"EstgG";#N/A,#N/A,FALSE,"PEngG"}</definedName>
    <definedName name="fg" localSheetId="19"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5" hidden="1">{#N/A,#N/A,FALSE,"SumD";#N/A,#N/A,FALSE,"ElecD";#N/A,#N/A,FALSE,"MechD";#N/A,#N/A,FALSE,"GeotD";#N/A,#N/A,FALSE,"PrcsD";#N/A,#N/A,FALSE,"TunnD";#N/A,#N/A,FALSE,"CivlD";#N/A,#N/A,FALSE,"NtwkD";#N/A,#N/A,FALSE,"EstgD";#N/A,#N/A,FALSE,"PEngD"}</definedName>
    <definedName name="fgdfg" localSheetId="21" hidden="1">{#N/A,#N/A,FALSE,"SumD";#N/A,#N/A,FALSE,"ElecD";#N/A,#N/A,FALSE,"MechD";#N/A,#N/A,FALSE,"GeotD";#N/A,#N/A,FALSE,"PrcsD";#N/A,#N/A,FALSE,"TunnD";#N/A,#N/A,FALSE,"CivlD";#N/A,#N/A,FALSE,"NtwkD";#N/A,#N/A,FALSE,"EstgD";#N/A,#N/A,FALSE,"PEngD"}</definedName>
    <definedName name="fgdfg" localSheetId="20" hidden="1">{#N/A,#N/A,FALSE,"SumD";#N/A,#N/A,FALSE,"ElecD";#N/A,#N/A,FALSE,"MechD";#N/A,#N/A,FALSE,"GeotD";#N/A,#N/A,FALSE,"PrcsD";#N/A,#N/A,FALSE,"TunnD";#N/A,#N/A,FALSE,"CivlD";#N/A,#N/A,FALSE,"NtwkD";#N/A,#N/A,FALSE,"EstgD";#N/A,#N/A,FALSE,"PEngD"}</definedName>
    <definedName name="fgdfg" localSheetId="19"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5" hidden="1">{#N/A,#N/A,FALSE,"SumG";#N/A,#N/A,FALSE,"ElecG";#N/A,#N/A,FALSE,"MechG";#N/A,#N/A,FALSE,"GeotG";#N/A,#N/A,FALSE,"PrcsG";#N/A,#N/A,FALSE,"TunnG";#N/A,#N/A,FALSE,"CivlG";#N/A,#N/A,FALSE,"NtwkG";#N/A,#N/A,FALSE,"EstgG";#N/A,#N/A,FALSE,"PEngG"}</definedName>
    <definedName name="fgfdg" localSheetId="21" hidden="1">{#N/A,#N/A,FALSE,"SumG";#N/A,#N/A,FALSE,"ElecG";#N/A,#N/A,FALSE,"MechG";#N/A,#N/A,FALSE,"GeotG";#N/A,#N/A,FALSE,"PrcsG";#N/A,#N/A,FALSE,"TunnG";#N/A,#N/A,FALSE,"CivlG";#N/A,#N/A,FALSE,"NtwkG";#N/A,#N/A,FALSE,"EstgG";#N/A,#N/A,FALSE,"PEngG"}</definedName>
    <definedName name="fgfdg" localSheetId="20" hidden="1">{#N/A,#N/A,FALSE,"SumG";#N/A,#N/A,FALSE,"ElecG";#N/A,#N/A,FALSE,"MechG";#N/A,#N/A,FALSE,"GeotG";#N/A,#N/A,FALSE,"PrcsG";#N/A,#N/A,FALSE,"TunnG";#N/A,#N/A,FALSE,"CivlG";#N/A,#N/A,FALSE,"NtwkG";#N/A,#N/A,FALSE,"EstgG";#N/A,#N/A,FALSE,"PEngG"}</definedName>
    <definedName name="fgfdg" localSheetId="19"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5" hidden="1">{#N/A,#N/A,FALSE,"SumD";#N/A,#N/A,FALSE,"ElecD";#N/A,#N/A,FALSE,"MechD";#N/A,#N/A,FALSE,"GeotD";#N/A,#N/A,FALSE,"PrcsD";#N/A,#N/A,FALSE,"TunnD";#N/A,#N/A,FALSE,"CivlD";#N/A,#N/A,FALSE,"NtwkD";#N/A,#N/A,FALSE,"EstgD";#N/A,#N/A,FALSE,"PEngD"}</definedName>
    <definedName name="fghfg" localSheetId="21" hidden="1">{#N/A,#N/A,FALSE,"SumD";#N/A,#N/A,FALSE,"ElecD";#N/A,#N/A,FALSE,"MechD";#N/A,#N/A,FALSE,"GeotD";#N/A,#N/A,FALSE,"PrcsD";#N/A,#N/A,FALSE,"TunnD";#N/A,#N/A,FALSE,"CivlD";#N/A,#N/A,FALSE,"NtwkD";#N/A,#N/A,FALSE,"EstgD";#N/A,#N/A,FALSE,"PEngD"}</definedName>
    <definedName name="fghfg" localSheetId="20" hidden="1">{#N/A,#N/A,FALSE,"SumD";#N/A,#N/A,FALSE,"ElecD";#N/A,#N/A,FALSE,"MechD";#N/A,#N/A,FALSE,"GeotD";#N/A,#N/A,FALSE,"PrcsD";#N/A,#N/A,FALSE,"TunnD";#N/A,#N/A,FALSE,"CivlD";#N/A,#N/A,FALSE,"NtwkD";#N/A,#N/A,FALSE,"EstgD";#N/A,#N/A,FALSE,"PEngD"}</definedName>
    <definedName name="fghfg" localSheetId="19"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5" hidden="1">{#N/A,#N/A,FALSE,"SumD";#N/A,#N/A,FALSE,"ElecD";#N/A,#N/A,FALSE,"MechD";#N/A,#N/A,FALSE,"GeotD";#N/A,#N/A,FALSE,"PrcsD";#N/A,#N/A,FALSE,"TunnD";#N/A,#N/A,FALSE,"CivlD";#N/A,#N/A,FALSE,"NtwkD";#N/A,#N/A,FALSE,"EstgD";#N/A,#N/A,FALSE,"PEngD"}</definedName>
    <definedName name="FGHH" localSheetId="21" hidden="1">{#N/A,#N/A,FALSE,"SumD";#N/A,#N/A,FALSE,"ElecD";#N/A,#N/A,FALSE,"MechD";#N/A,#N/A,FALSE,"GeotD";#N/A,#N/A,FALSE,"PrcsD";#N/A,#N/A,FALSE,"TunnD";#N/A,#N/A,FALSE,"CivlD";#N/A,#N/A,FALSE,"NtwkD";#N/A,#N/A,FALSE,"EstgD";#N/A,#N/A,FALSE,"PEngD"}</definedName>
    <definedName name="FGHH" localSheetId="20" hidden="1">{#N/A,#N/A,FALSE,"SumD";#N/A,#N/A,FALSE,"ElecD";#N/A,#N/A,FALSE,"MechD";#N/A,#N/A,FALSE,"GeotD";#N/A,#N/A,FALSE,"PrcsD";#N/A,#N/A,FALSE,"TunnD";#N/A,#N/A,FALSE,"CivlD";#N/A,#N/A,FALSE,"NtwkD";#N/A,#N/A,FALSE,"EstgD";#N/A,#N/A,FALSE,"PEngD"}</definedName>
    <definedName name="FGHH" localSheetId="19"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5" hidden="1">{#N/A,#N/A,FALSE,"SumD";#N/A,#N/A,FALSE,"ElecD";#N/A,#N/A,FALSE,"MechD";#N/A,#N/A,FALSE,"GeotD";#N/A,#N/A,FALSE,"PrcsD";#N/A,#N/A,FALSE,"TunnD";#N/A,#N/A,FALSE,"CivlD";#N/A,#N/A,FALSE,"NtwkD";#N/A,#N/A,FALSE,"EstgD";#N/A,#N/A,FALSE,"PEngD"}</definedName>
    <definedName name="gfdgfdg" localSheetId="21" hidden="1">{#N/A,#N/A,FALSE,"SumD";#N/A,#N/A,FALSE,"ElecD";#N/A,#N/A,FALSE,"MechD";#N/A,#N/A,FALSE,"GeotD";#N/A,#N/A,FALSE,"PrcsD";#N/A,#N/A,FALSE,"TunnD";#N/A,#N/A,FALSE,"CivlD";#N/A,#N/A,FALSE,"NtwkD";#N/A,#N/A,FALSE,"EstgD";#N/A,#N/A,FALSE,"PEngD"}</definedName>
    <definedName name="gfdgfdg" localSheetId="20" hidden="1">{#N/A,#N/A,FALSE,"SumD";#N/A,#N/A,FALSE,"ElecD";#N/A,#N/A,FALSE,"MechD";#N/A,#N/A,FALSE,"GeotD";#N/A,#N/A,FALSE,"PrcsD";#N/A,#N/A,FALSE,"TunnD";#N/A,#N/A,FALSE,"CivlD";#N/A,#N/A,FALSE,"NtwkD";#N/A,#N/A,FALSE,"EstgD";#N/A,#N/A,FALSE,"PEngD"}</definedName>
    <definedName name="gfdgfdg" localSheetId="19"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5" hidden="1">{#N/A,#N/A,FALSE,"SumD";#N/A,#N/A,FALSE,"ElecD";#N/A,#N/A,FALSE,"MechD";#N/A,#N/A,FALSE,"GeotD";#N/A,#N/A,FALSE,"PrcsD";#N/A,#N/A,FALSE,"TunnD";#N/A,#N/A,FALSE,"CivlD";#N/A,#N/A,FALSE,"NtwkD";#N/A,#N/A,FALSE,"EstgD";#N/A,#N/A,FALSE,"PEngD"}</definedName>
    <definedName name="gfgfgfgfg" localSheetId="21" hidden="1">{#N/A,#N/A,FALSE,"SumD";#N/A,#N/A,FALSE,"ElecD";#N/A,#N/A,FALSE,"MechD";#N/A,#N/A,FALSE,"GeotD";#N/A,#N/A,FALSE,"PrcsD";#N/A,#N/A,FALSE,"TunnD";#N/A,#N/A,FALSE,"CivlD";#N/A,#N/A,FALSE,"NtwkD";#N/A,#N/A,FALSE,"EstgD";#N/A,#N/A,FALSE,"PEngD"}</definedName>
    <definedName name="gfgfgfgfg" localSheetId="20" hidden="1">{#N/A,#N/A,FALSE,"SumD";#N/A,#N/A,FALSE,"ElecD";#N/A,#N/A,FALSE,"MechD";#N/A,#N/A,FALSE,"GeotD";#N/A,#N/A,FALSE,"PrcsD";#N/A,#N/A,FALSE,"TunnD";#N/A,#N/A,FALSE,"CivlD";#N/A,#N/A,FALSE,"NtwkD";#N/A,#N/A,FALSE,"EstgD";#N/A,#N/A,FALSE,"PEngD"}</definedName>
    <definedName name="gfgfgfgfg" localSheetId="19"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5" hidden="1">{#N/A,#N/A,FALSE,"SumG";#N/A,#N/A,FALSE,"ElecG";#N/A,#N/A,FALSE,"MechG";#N/A,#N/A,FALSE,"GeotG";#N/A,#N/A,FALSE,"PrcsG";#N/A,#N/A,FALSE,"TunnG";#N/A,#N/A,FALSE,"CivlG";#N/A,#N/A,FALSE,"NtwkG";#N/A,#N/A,FALSE,"EstgG";#N/A,#N/A,FALSE,"PEngG"}</definedName>
    <definedName name="gfgfgfgss" localSheetId="21" hidden="1">{#N/A,#N/A,FALSE,"SumG";#N/A,#N/A,FALSE,"ElecG";#N/A,#N/A,FALSE,"MechG";#N/A,#N/A,FALSE,"GeotG";#N/A,#N/A,FALSE,"PrcsG";#N/A,#N/A,FALSE,"TunnG";#N/A,#N/A,FALSE,"CivlG";#N/A,#N/A,FALSE,"NtwkG";#N/A,#N/A,FALSE,"EstgG";#N/A,#N/A,FALSE,"PEngG"}</definedName>
    <definedName name="gfgfgfgss" localSheetId="20" hidden="1">{#N/A,#N/A,FALSE,"SumG";#N/A,#N/A,FALSE,"ElecG";#N/A,#N/A,FALSE,"MechG";#N/A,#N/A,FALSE,"GeotG";#N/A,#N/A,FALSE,"PrcsG";#N/A,#N/A,FALSE,"TunnG";#N/A,#N/A,FALSE,"CivlG";#N/A,#N/A,FALSE,"NtwkG";#N/A,#N/A,FALSE,"EstgG";#N/A,#N/A,FALSE,"PEngG"}</definedName>
    <definedName name="gfgfgfgss" localSheetId="19"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5" hidden="1">{#N/A,#N/A,FALSE,"SumD";#N/A,#N/A,FALSE,"ElecD";#N/A,#N/A,FALSE,"MechD";#N/A,#N/A,FALSE,"GeotD";#N/A,#N/A,FALSE,"PrcsD";#N/A,#N/A,FALSE,"TunnD";#N/A,#N/A,FALSE,"CivlD";#N/A,#N/A,FALSE,"NtwkD";#N/A,#N/A,FALSE,"EstgD";#N/A,#N/A,FALSE,"PEngD"}</definedName>
    <definedName name="gggg" localSheetId="21" hidden="1">{#N/A,#N/A,FALSE,"SumD";#N/A,#N/A,FALSE,"ElecD";#N/A,#N/A,FALSE,"MechD";#N/A,#N/A,FALSE,"GeotD";#N/A,#N/A,FALSE,"PrcsD";#N/A,#N/A,FALSE,"TunnD";#N/A,#N/A,FALSE,"CivlD";#N/A,#N/A,FALSE,"NtwkD";#N/A,#N/A,FALSE,"EstgD";#N/A,#N/A,FALSE,"PEngD"}</definedName>
    <definedName name="gggg" localSheetId="20" hidden="1">{#N/A,#N/A,FALSE,"SumD";#N/A,#N/A,FALSE,"ElecD";#N/A,#N/A,FALSE,"MechD";#N/A,#N/A,FALSE,"GeotD";#N/A,#N/A,FALSE,"PrcsD";#N/A,#N/A,FALSE,"TunnD";#N/A,#N/A,FALSE,"CivlD";#N/A,#N/A,FALSE,"NtwkD";#N/A,#N/A,FALSE,"EstgD";#N/A,#N/A,FALSE,"PEngD"}</definedName>
    <definedName name="gggg" localSheetId="19"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5" hidden="1">{#N/A,#N/A,FALSE,"SumG";#N/A,#N/A,FALSE,"ElecG";#N/A,#N/A,FALSE,"MechG";#N/A,#N/A,FALSE,"GeotG";#N/A,#N/A,FALSE,"PrcsG";#N/A,#N/A,FALSE,"TunnG";#N/A,#N/A,FALSE,"CivlG";#N/A,#N/A,FALSE,"NtwkG";#N/A,#N/A,FALSE,"EstgG";#N/A,#N/A,FALSE,"PEngG"}</definedName>
    <definedName name="ghggg" localSheetId="21" hidden="1">{#N/A,#N/A,FALSE,"SumG";#N/A,#N/A,FALSE,"ElecG";#N/A,#N/A,FALSE,"MechG";#N/A,#N/A,FALSE,"GeotG";#N/A,#N/A,FALSE,"PrcsG";#N/A,#N/A,FALSE,"TunnG";#N/A,#N/A,FALSE,"CivlG";#N/A,#N/A,FALSE,"NtwkG";#N/A,#N/A,FALSE,"EstgG";#N/A,#N/A,FALSE,"PEngG"}</definedName>
    <definedName name="ghggg" localSheetId="20" hidden="1">{#N/A,#N/A,FALSE,"SumG";#N/A,#N/A,FALSE,"ElecG";#N/A,#N/A,FALSE,"MechG";#N/A,#N/A,FALSE,"GeotG";#N/A,#N/A,FALSE,"PrcsG";#N/A,#N/A,FALSE,"TunnG";#N/A,#N/A,FALSE,"CivlG";#N/A,#N/A,FALSE,"NtwkG";#N/A,#N/A,FALSE,"EstgG";#N/A,#N/A,FALSE,"PEngG"}</definedName>
    <definedName name="ghggg" localSheetId="19"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1">#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5" hidden="1">{"'Appendix 3 Currency'!$A$1:$U$96"}</definedName>
    <definedName name="HTML_Control" localSheetId="21" hidden="1">{"'Appendix 3 Currency'!$A$1:$U$96"}</definedName>
    <definedName name="HTML_Control" localSheetId="20" hidden="1">{"'Appendix 3 Currency'!$A$1:$U$96"}</definedName>
    <definedName name="HTML_Control" localSheetId="19" hidden="1">{"'Appendix 3 Currency'!$A$1:$U$96"}</definedName>
    <definedName name="HTML_Control" localSheetId="9" hidden="1">{"'Appendix 3 Currency'!$A$1:$U$96"}</definedName>
    <definedName name="HTML_Control" localSheetId="10"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5" hidden="1">{#N/A,#N/A,FALSE,"SumG";#N/A,#N/A,FALSE,"ElecG";#N/A,#N/A,FALSE,"MechG";#N/A,#N/A,FALSE,"GeotG";#N/A,#N/A,FALSE,"PrcsG";#N/A,#N/A,FALSE,"TunnG";#N/A,#N/A,FALSE,"CivlG";#N/A,#N/A,FALSE,"NtwkG";#N/A,#N/A,FALSE,"EstgG";#N/A,#N/A,FALSE,"PEngG"}</definedName>
    <definedName name="jh" localSheetId="21" hidden="1">{#N/A,#N/A,FALSE,"SumG";#N/A,#N/A,FALSE,"ElecG";#N/A,#N/A,FALSE,"MechG";#N/A,#N/A,FALSE,"GeotG";#N/A,#N/A,FALSE,"PrcsG";#N/A,#N/A,FALSE,"TunnG";#N/A,#N/A,FALSE,"CivlG";#N/A,#N/A,FALSE,"NtwkG";#N/A,#N/A,FALSE,"EstgG";#N/A,#N/A,FALSE,"PEngG"}</definedName>
    <definedName name="jh" localSheetId="20" hidden="1">{#N/A,#N/A,FALSE,"SumG";#N/A,#N/A,FALSE,"ElecG";#N/A,#N/A,FALSE,"MechG";#N/A,#N/A,FALSE,"GeotG";#N/A,#N/A,FALSE,"PrcsG";#N/A,#N/A,FALSE,"TunnG";#N/A,#N/A,FALSE,"CivlG";#N/A,#N/A,FALSE,"NtwkG";#N/A,#N/A,FALSE,"EstgG";#N/A,#N/A,FALSE,"PEngG"}</definedName>
    <definedName name="jh" localSheetId="19"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5" hidden="1">{#N/A,#N/A,FALSE,"Narrativa";#N/A,#N/A,FALSE,"Continuazione";#N/A,#N/A,FALSE,"Situazione Generale";#N/A,#N/A,FALSE,"Costi e Qualità";#N/A,#N/A,FALSE,"Personale e Mezzi";#N/A,#N/A,FALSE,"Subappalti ";#N/A,#N/A,FALSE,"Ingegneria e Materiali";#N/A,#N/A,FALSE,"Allegati"}</definedName>
    <definedName name="jijhiu" localSheetId="21" hidden="1">{#N/A,#N/A,FALSE,"Narrativa";#N/A,#N/A,FALSE,"Continuazione";#N/A,#N/A,FALSE,"Situazione Generale";#N/A,#N/A,FALSE,"Costi e Qualità";#N/A,#N/A,FALSE,"Personale e Mezzi";#N/A,#N/A,FALSE,"Subappalti ";#N/A,#N/A,FALSE,"Ingegneria e Materiali";#N/A,#N/A,FALSE,"Allegati"}</definedName>
    <definedName name="jijhiu" localSheetId="20" hidden="1">{#N/A,#N/A,FALSE,"Narrativa";#N/A,#N/A,FALSE,"Continuazione";#N/A,#N/A,FALSE,"Situazione Generale";#N/A,#N/A,FALSE,"Costi e Qualità";#N/A,#N/A,FALSE,"Personale e Mezzi";#N/A,#N/A,FALSE,"Subappalti ";#N/A,#N/A,FALSE,"Ingegneria e Materiali";#N/A,#N/A,FALSE,"Allegati"}</definedName>
    <definedName name="jijhiu" localSheetId="19"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5" hidden="1">{#N/A,#N/A,FALSE,"CCTV"}</definedName>
    <definedName name="JJJ" localSheetId="21" hidden="1">{#N/A,#N/A,FALSE,"CCTV"}</definedName>
    <definedName name="JJJ" localSheetId="20" hidden="1">{#N/A,#N/A,FALSE,"CCTV"}</definedName>
    <definedName name="JJJ" localSheetId="19" hidden="1">{#N/A,#N/A,FALSE,"CCTV"}</definedName>
    <definedName name="JJJ" localSheetId="9" hidden="1">{#N/A,#N/A,FALSE,"CCTV"}</definedName>
    <definedName name="JJJ" localSheetId="10"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5" hidden="1">{#N/A,#N/A,FALSE,"SumG";#N/A,#N/A,FALSE,"ElecG";#N/A,#N/A,FALSE,"MechG";#N/A,#N/A,FALSE,"GeotG";#N/A,#N/A,FALSE,"PrcsG";#N/A,#N/A,FALSE,"TunnG";#N/A,#N/A,FALSE,"CivlG";#N/A,#N/A,FALSE,"NtwkG";#N/A,#N/A,FALSE,"EstgG";#N/A,#N/A,FALSE,"PEngG"}</definedName>
    <definedName name="kjhkj" localSheetId="21" hidden="1">{#N/A,#N/A,FALSE,"SumG";#N/A,#N/A,FALSE,"ElecG";#N/A,#N/A,FALSE,"MechG";#N/A,#N/A,FALSE,"GeotG";#N/A,#N/A,FALSE,"PrcsG";#N/A,#N/A,FALSE,"TunnG";#N/A,#N/A,FALSE,"CivlG";#N/A,#N/A,FALSE,"NtwkG";#N/A,#N/A,FALSE,"EstgG";#N/A,#N/A,FALSE,"PEngG"}</definedName>
    <definedName name="kjhkj" localSheetId="20" hidden="1">{#N/A,#N/A,FALSE,"SumG";#N/A,#N/A,FALSE,"ElecG";#N/A,#N/A,FALSE,"MechG";#N/A,#N/A,FALSE,"GeotG";#N/A,#N/A,FALSE,"PrcsG";#N/A,#N/A,FALSE,"TunnG";#N/A,#N/A,FALSE,"CivlG";#N/A,#N/A,FALSE,"NtwkG";#N/A,#N/A,FALSE,"EstgG";#N/A,#N/A,FALSE,"PEngG"}</definedName>
    <definedName name="kjhkj" localSheetId="19"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1">#REF!</definedName>
    <definedName name="labour_rates">[13]labour_unit_rates!$A:$IV</definedName>
    <definedName name="level2">'[14]summary_level-2'!$D$1:$IV$65536</definedName>
    <definedName name="level3">'[13]summary_level-2'!$D$1:$EV$65536</definedName>
    <definedName name="limcount" hidden="1">1</definedName>
    <definedName name="LINKS" localSheetId="11">#REF!</definedName>
    <definedName name="ListeMonnaies" localSheetId="11">#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5" hidden="1">{#N/A,#N/A,FALSE,"SumG";#N/A,#N/A,FALSE,"ElecG";#N/A,#N/A,FALSE,"MechG";#N/A,#N/A,FALSE,"GeotG";#N/A,#N/A,FALSE,"PrcsG";#N/A,#N/A,FALSE,"TunnG";#N/A,#N/A,FALSE,"CivlG";#N/A,#N/A,FALSE,"NtwkG";#N/A,#N/A,FALSE,"EstgG";#N/A,#N/A,FALSE,"PEngG"}</definedName>
    <definedName name="LKL" localSheetId="21" hidden="1">{#N/A,#N/A,FALSE,"SumG";#N/A,#N/A,FALSE,"ElecG";#N/A,#N/A,FALSE,"MechG";#N/A,#N/A,FALSE,"GeotG";#N/A,#N/A,FALSE,"PrcsG";#N/A,#N/A,FALSE,"TunnG";#N/A,#N/A,FALSE,"CivlG";#N/A,#N/A,FALSE,"NtwkG";#N/A,#N/A,FALSE,"EstgG";#N/A,#N/A,FALSE,"PEngG"}</definedName>
    <definedName name="LKL" localSheetId="20" hidden="1">{#N/A,#N/A,FALSE,"SumG";#N/A,#N/A,FALSE,"ElecG";#N/A,#N/A,FALSE,"MechG";#N/A,#N/A,FALSE,"GeotG";#N/A,#N/A,FALSE,"PrcsG";#N/A,#N/A,FALSE,"TunnG";#N/A,#N/A,FALSE,"CivlG";#N/A,#N/A,FALSE,"NtwkG";#N/A,#N/A,FALSE,"EstgG";#N/A,#N/A,FALSE,"PEngG"}</definedName>
    <definedName name="LKL" localSheetId="19"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5" hidden="1">{#N/A,#N/A,FALSE,"SumG";#N/A,#N/A,FALSE,"ElecG";#N/A,#N/A,FALSE,"MechG";#N/A,#N/A,FALSE,"GeotG";#N/A,#N/A,FALSE,"PrcsG";#N/A,#N/A,FALSE,"TunnG";#N/A,#N/A,FALSE,"CivlG";#N/A,#N/A,FALSE,"NtwkG";#N/A,#N/A,FALSE,"EstgG";#N/A,#N/A,FALSE,"PEngG"}</definedName>
    <definedName name="ll" localSheetId="21" hidden="1">{#N/A,#N/A,FALSE,"SumG";#N/A,#N/A,FALSE,"ElecG";#N/A,#N/A,FALSE,"MechG";#N/A,#N/A,FALSE,"GeotG";#N/A,#N/A,FALSE,"PrcsG";#N/A,#N/A,FALSE,"TunnG";#N/A,#N/A,FALSE,"CivlG";#N/A,#N/A,FALSE,"NtwkG";#N/A,#N/A,FALSE,"EstgG";#N/A,#N/A,FALSE,"PEngG"}</definedName>
    <definedName name="ll" localSheetId="20" hidden="1">{#N/A,#N/A,FALSE,"SumG";#N/A,#N/A,FALSE,"ElecG";#N/A,#N/A,FALSE,"MechG";#N/A,#N/A,FALSE,"GeotG";#N/A,#N/A,FALSE,"PrcsG";#N/A,#N/A,FALSE,"TunnG";#N/A,#N/A,FALSE,"CivlG";#N/A,#N/A,FALSE,"NtwkG";#N/A,#N/A,FALSE,"EstgG";#N/A,#N/A,FALSE,"PEngG"}</definedName>
    <definedName name="ll" localSheetId="19"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1">[4]Data!#REF!</definedName>
    <definedName name="LSA" localSheetId="11">[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5" hidden="1">{#N/A,#N/A,TRUE,"COVERSHEET";#N/A,#N/A,TRUE,"LEGEND";#N/A,#N/A,TRUE,"LIST"}</definedName>
    <definedName name="nana" localSheetId="21" hidden="1">{#N/A,#N/A,TRUE,"COVERSHEET";#N/A,#N/A,TRUE,"LEGEND";#N/A,#N/A,TRUE,"LIST"}</definedName>
    <definedName name="nana" localSheetId="20" hidden="1">{#N/A,#N/A,TRUE,"COVERSHEET";#N/A,#N/A,TRUE,"LEGEND";#N/A,#N/A,TRUE,"LIST"}</definedName>
    <definedName name="nana" localSheetId="19" hidden="1">{#N/A,#N/A,TRUE,"COVERSHEET";#N/A,#N/A,TRUE,"LEGEND";#N/A,#N/A,TRUE,"LIST"}</definedName>
    <definedName name="nana" localSheetId="9" hidden="1">{#N/A,#N/A,TRUE,"COVERSHEET";#N/A,#N/A,TRUE,"LEGEND";#N/A,#N/A,TRUE,"LIST"}</definedName>
    <definedName name="nana" localSheetId="10"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5" hidden="1">{#N/A,#N/A,FALSE,"CCTV"}</definedName>
    <definedName name="NEWNAME" localSheetId="21" hidden="1">{#N/A,#N/A,FALSE,"CCTV"}</definedName>
    <definedName name="NEWNAME" localSheetId="20" hidden="1">{#N/A,#N/A,FALSE,"CCTV"}</definedName>
    <definedName name="NEWNAME" localSheetId="19" hidden="1">{#N/A,#N/A,FALSE,"CCTV"}</definedName>
    <definedName name="NEWNAME" localSheetId="9" hidden="1">{#N/A,#N/A,FALSE,"CCTV"}</definedName>
    <definedName name="NEWNAME" localSheetId="10"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5" hidden="1">{#N/A,#N/A,FALSE,"SumD";#N/A,#N/A,FALSE,"ElecD";#N/A,#N/A,FALSE,"MechD";#N/A,#N/A,FALSE,"GeotD";#N/A,#N/A,FALSE,"PrcsD";#N/A,#N/A,FALSE,"TunnD";#N/A,#N/A,FALSE,"CivlD";#N/A,#N/A,FALSE,"NtwkD";#N/A,#N/A,FALSE,"EstgD";#N/A,#N/A,FALSE,"PEngD"}</definedName>
    <definedName name="nnn" localSheetId="21" hidden="1">{#N/A,#N/A,FALSE,"SumD";#N/A,#N/A,FALSE,"ElecD";#N/A,#N/A,FALSE,"MechD";#N/A,#N/A,FALSE,"GeotD";#N/A,#N/A,FALSE,"PrcsD";#N/A,#N/A,FALSE,"TunnD";#N/A,#N/A,FALSE,"CivlD";#N/A,#N/A,FALSE,"NtwkD";#N/A,#N/A,FALSE,"EstgD";#N/A,#N/A,FALSE,"PEngD"}</definedName>
    <definedName name="nnn" localSheetId="20" hidden="1">{#N/A,#N/A,FALSE,"SumD";#N/A,#N/A,FALSE,"ElecD";#N/A,#N/A,FALSE,"MechD";#N/A,#N/A,FALSE,"GeotD";#N/A,#N/A,FALSE,"PrcsD";#N/A,#N/A,FALSE,"TunnD";#N/A,#N/A,FALSE,"CivlD";#N/A,#N/A,FALSE,"NtwkD";#N/A,#N/A,FALSE,"EstgD";#N/A,#N/A,FALSE,"PEngD"}</definedName>
    <definedName name="nnn" localSheetId="19"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5" hidden="1">{#N/A,#N/A,FALSE,"SumG";#N/A,#N/A,FALSE,"ElecG";#N/A,#N/A,FALSE,"MechG";#N/A,#N/A,FALSE,"GeotG";#N/A,#N/A,FALSE,"PrcsG";#N/A,#N/A,FALSE,"TunnG";#N/A,#N/A,FALSE,"CivlG";#N/A,#N/A,FALSE,"NtwkG";#N/A,#N/A,FALSE,"EstgG";#N/A,#N/A,FALSE,"PEngG"}</definedName>
    <definedName name="nnnnn" localSheetId="21" hidden="1">{#N/A,#N/A,FALSE,"SumG";#N/A,#N/A,FALSE,"ElecG";#N/A,#N/A,FALSE,"MechG";#N/A,#N/A,FALSE,"GeotG";#N/A,#N/A,FALSE,"PrcsG";#N/A,#N/A,FALSE,"TunnG";#N/A,#N/A,FALSE,"CivlG";#N/A,#N/A,FALSE,"NtwkG";#N/A,#N/A,FALSE,"EstgG";#N/A,#N/A,FALSE,"PEngG"}</definedName>
    <definedName name="nnnnn" localSheetId="20" hidden="1">{#N/A,#N/A,FALSE,"SumG";#N/A,#N/A,FALSE,"ElecG";#N/A,#N/A,FALSE,"MechG";#N/A,#N/A,FALSE,"GeotG";#N/A,#N/A,FALSE,"PrcsG";#N/A,#N/A,FALSE,"TunnG";#N/A,#N/A,FALSE,"CivlG";#N/A,#N/A,FALSE,"NtwkG";#N/A,#N/A,FALSE,"EstgG";#N/A,#N/A,FALSE,"PEngG"}</definedName>
    <definedName name="nnnnn" localSheetId="19"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1">#REF!</definedName>
    <definedName name="PivotData" localSheetId="11">#REF!</definedName>
    <definedName name="PLNT" localSheetId="11">[4]Data!#REF!</definedName>
    <definedName name="PORD" localSheetId="11">[4]Data!#REF!</definedName>
    <definedName name="_xlnm.Print_Area" localSheetId="3">'0203 Tunnel (Use)'!$A$1:$Q$61</definedName>
    <definedName name="_xlnm.Print_Area" localSheetId="5">'2602 Geohazard Mitigation'!$B$1:$I$45</definedName>
    <definedName name="_xlnm.Print_Area" localSheetId="14">'Access Points List'!$A$1:$K$171</definedName>
    <definedName name="_xlnm.Print_Area" localSheetId="27">Sheet1!$A$1:$S$1780</definedName>
    <definedName name="Print_Area2">'[12]EstQTYs &amp; Eqpts'!$A$65:$H$111</definedName>
    <definedName name="ProjectEndDate">[11]Cover!$M$6</definedName>
    <definedName name="ProjectStartDate">[11]Cover!$M$5</definedName>
    <definedName name="QAC" localSheetId="11">[6]RTO5BASEref001!#REF!</definedName>
    <definedName name="QAQC">[8]QAQC!$E$1:$J$65536</definedName>
    <definedName name="qor" localSheetId="4" hidden="1">#REF!</definedName>
    <definedName name="qor" localSheetId="21" hidden="1">#REF!</definedName>
    <definedName name="qor" localSheetId="20" hidden="1">#REF!</definedName>
    <definedName name="qor" localSheetId="19" hidden="1">#REF!</definedName>
    <definedName name="qor" hidden="1">#REF!</definedName>
    <definedName name="qw" localSheetId="3" hidden="1">{#N/A,#N/A,FALSE,"단가표지"}</definedName>
    <definedName name="qw" localSheetId="4" hidden="1">{#N/A,#N/A,FALSE,"단가표지"}</definedName>
    <definedName name="qw" localSheetId="35" hidden="1">{#N/A,#N/A,FALSE,"단가표지"}</definedName>
    <definedName name="qw" localSheetId="21" hidden="1">{#N/A,#N/A,FALSE,"단가표지"}</definedName>
    <definedName name="qw" localSheetId="20" hidden="1">{#N/A,#N/A,FALSE,"단가표지"}</definedName>
    <definedName name="qw" localSheetId="19" hidden="1">{#N/A,#N/A,FALSE,"단가표지"}</definedName>
    <definedName name="qw" localSheetId="9" hidden="1">{#N/A,#N/A,FALSE,"단가표지"}</definedName>
    <definedName name="qw" localSheetId="10" hidden="1">{#N/A,#N/A,FALSE,"단가표지"}</definedName>
    <definedName name="qw" hidden="1">{#N/A,#N/A,FALSE,"단가표지"}</definedName>
    <definedName name="rate" localSheetId="11">#REF!</definedName>
    <definedName name="RCD" localSheetId="11">[4]Data!#REF!</definedName>
    <definedName name="RED" localSheetId="11">#REF!</definedName>
    <definedName name="RES" localSheetId="11">[4]Data!#REF!</definedName>
    <definedName name="RID" localSheetId="1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5" hidden="1">{#N/A,#N/A,FALSE,"2~8번"}</definedName>
    <definedName name="rkdkd" localSheetId="21" hidden="1">{#N/A,#N/A,FALSE,"2~8번"}</definedName>
    <definedName name="rkdkd" localSheetId="20" hidden="1">{#N/A,#N/A,FALSE,"2~8번"}</definedName>
    <definedName name="rkdkd" localSheetId="19" hidden="1">{#N/A,#N/A,FALSE,"2~8번"}</definedName>
    <definedName name="rkdkd" localSheetId="9" hidden="1">{#N/A,#N/A,FALSE,"2~8번"}</definedName>
    <definedName name="rkdkd" localSheetId="10" hidden="1">{#N/A,#N/A,FALSE,"2~8번"}</definedName>
    <definedName name="rkdkd" hidden="1">{#N/A,#N/A,FALSE,"2~8번"}</definedName>
    <definedName name="RRRRRRR" localSheetId="3" hidden="1">{"LKD",#N/A,FALSE,"표지"}</definedName>
    <definedName name="RRRRRRR" localSheetId="4" hidden="1">{"LKD",#N/A,FALSE,"표지"}</definedName>
    <definedName name="RRRRRRR" localSheetId="35" hidden="1">{"LKD",#N/A,FALSE,"표지"}</definedName>
    <definedName name="RRRRRRR" localSheetId="21" hidden="1">{"LKD",#N/A,FALSE,"표지"}</definedName>
    <definedName name="RRRRRRR" localSheetId="20" hidden="1">{"LKD",#N/A,FALSE,"표지"}</definedName>
    <definedName name="RRRRRRR" localSheetId="19" hidden="1">{"LKD",#N/A,FALSE,"표지"}</definedName>
    <definedName name="RRRRRRR" localSheetId="9" hidden="1">{"LKD",#N/A,FALSE,"표지"}</definedName>
    <definedName name="RRRRRRR" localSheetId="10"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5" hidden="1">{#N/A,#N/A,FALSE,"Summary";#N/A,#N/A,FALSE,"3TJ";#N/A,#N/A,FALSE,"3TN";#N/A,#N/A,FALSE,"3TP";#N/A,#N/A,FALSE,"3SJ";#N/A,#N/A,FALSE,"3CJ";#N/A,#N/A,FALSE,"3CN";#N/A,#N/A,FALSE,"3CP";#N/A,#N/A,FALSE,"3A"}</definedName>
    <definedName name="scarce" localSheetId="21" hidden="1">{#N/A,#N/A,FALSE,"Summary";#N/A,#N/A,FALSE,"3TJ";#N/A,#N/A,FALSE,"3TN";#N/A,#N/A,FALSE,"3TP";#N/A,#N/A,FALSE,"3SJ";#N/A,#N/A,FALSE,"3CJ";#N/A,#N/A,FALSE,"3CN";#N/A,#N/A,FALSE,"3CP";#N/A,#N/A,FALSE,"3A"}</definedName>
    <definedName name="scarce" localSheetId="20" hidden="1">{#N/A,#N/A,FALSE,"Summary";#N/A,#N/A,FALSE,"3TJ";#N/A,#N/A,FALSE,"3TN";#N/A,#N/A,FALSE,"3TP";#N/A,#N/A,FALSE,"3SJ";#N/A,#N/A,FALSE,"3CJ";#N/A,#N/A,FALSE,"3CN";#N/A,#N/A,FALSE,"3CP";#N/A,#N/A,FALSE,"3A"}</definedName>
    <definedName name="scarce" localSheetId="19"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5" hidden="1">{#N/A,#N/A,FALSE,"Pricing";#N/A,#N/A,FALSE,"Summary";#N/A,#N/A,FALSE,"CompProd";#N/A,#N/A,FALSE,"CompJobhrs";#N/A,#N/A,FALSE,"Escalation";#N/A,#N/A,FALSE,"Contingency";#N/A,#N/A,FALSE,"GM";#N/A,#N/A,FALSE,"CompWage";#N/A,#N/A,FALSE,"costSum"}</definedName>
    <definedName name="Services2" localSheetId="21" hidden="1">{#N/A,#N/A,FALSE,"Pricing";#N/A,#N/A,FALSE,"Summary";#N/A,#N/A,FALSE,"CompProd";#N/A,#N/A,FALSE,"CompJobhrs";#N/A,#N/A,FALSE,"Escalation";#N/A,#N/A,FALSE,"Contingency";#N/A,#N/A,FALSE,"GM";#N/A,#N/A,FALSE,"CompWage";#N/A,#N/A,FALSE,"costSum"}</definedName>
    <definedName name="Services2" localSheetId="20" hidden="1">{#N/A,#N/A,FALSE,"Pricing";#N/A,#N/A,FALSE,"Summary";#N/A,#N/A,FALSE,"CompProd";#N/A,#N/A,FALSE,"CompJobhrs";#N/A,#N/A,FALSE,"Escalation";#N/A,#N/A,FALSE,"Contingency";#N/A,#N/A,FALSE,"GM";#N/A,#N/A,FALSE,"CompWage";#N/A,#N/A,FALSE,"costSum"}</definedName>
    <definedName name="Services2" localSheetId="19"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5" hidden="1">{#N/A,#N/A,FALSE,"SumD";#N/A,#N/A,FALSE,"ElecD";#N/A,#N/A,FALSE,"MechD";#N/A,#N/A,FALSE,"GeotD";#N/A,#N/A,FALSE,"PrcsD";#N/A,#N/A,FALSE,"TunnD";#N/A,#N/A,FALSE,"CivlD";#N/A,#N/A,FALSE,"NtwkD";#N/A,#N/A,FALSE,"EstgD";#N/A,#N/A,FALSE,"PEngD"}</definedName>
    <definedName name="sffff" localSheetId="21" hidden="1">{#N/A,#N/A,FALSE,"SumD";#N/A,#N/A,FALSE,"ElecD";#N/A,#N/A,FALSE,"MechD";#N/A,#N/A,FALSE,"GeotD";#N/A,#N/A,FALSE,"PrcsD";#N/A,#N/A,FALSE,"TunnD";#N/A,#N/A,FALSE,"CivlD";#N/A,#N/A,FALSE,"NtwkD";#N/A,#N/A,FALSE,"EstgD";#N/A,#N/A,FALSE,"PEngD"}</definedName>
    <definedName name="sffff" localSheetId="20" hidden="1">{#N/A,#N/A,FALSE,"SumD";#N/A,#N/A,FALSE,"ElecD";#N/A,#N/A,FALSE,"MechD";#N/A,#N/A,FALSE,"GeotD";#N/A,#N/A,FALSE,"PrcsD";#N/A,#N/A,FALSE,"TunnD";#N/A,#N/A,FALSE,"CivlD";#N/A,#N/A,FALSE,"NtwkD";#N/A,#N/A,FALSE,"EstgD";#N/A,#N/A,FALSE,"PEngD"}</definedName>
    <definedName name="sffff" localSheetId="19"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1">#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5" hidden="1">{#N/A,#N/A,FALSE,"SumG";#N/A,#N/A,FALSE,"ElecG";#N/A,#N/A,FALSE,"MechG";#N/A,#N/A,FALSE,"GeotG";#N/A,#N/A,FALSE,"PrcsG";#N/A,#N/A,FALSE,"TunnG";#N/A,#N/A,FALSE,"CivlG";#N/A,#N/A,FALSE,"NtwkG";#N/A,#N/A,FALSE,"EstgG";#N/A,#N/A,FALSE,"PEngG"}</definedName>
    <definedName name="ssshhh" localSheetId="21" hidden="1">{#N/A,#N/A,FALSE,"SumG";#N/A,#N/A,FALSE,"ElecG";#N/A,#N/A,FALSE,"MechG";#N/A,#N/A,FALSE,"GeotG";#N/A,#N/A,FALSE,"PrcsG";#N/A,#N/A,FALSE,"TunnG";#N/A,#N/A,FALSE,"CivlG";#N/A,#N/A,FALSE,"NtwkG";#N/A,#N/A,FALSE,"EstgG";#N/A,#N/A,FALSE,"PEngG"}</definedName>
    <definedName name="ssshhh" localSheetId="20" hidden="1">{#N/A,#N/A,FALSE,"SumG";#N/A,#N/A,FALSE,"ElecG";#N/A,#N/A,FALSE,"MechG";#N/A,#N/A,FALSE,"GeotG";#N/A,#N/A,FALSE,"PrcsG";#N/A,#N/A,FALSE,"TunnG";#N/A,#N/A,FALSE,"CivlG";#N/A,#N/A,FALSE,"NtwkG";#N/A,#N/A,FALSE,"EstgG";#N/A,#N/A,FALSE,"PEngG"}</definedName>
    <definedName name="ssshhh" localSheetId="19"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5" hidden="1">{#N/A,#N/A,FALSE,"SumD";#N/A,#N/A,FALSE,"ElecD";#N/A,#N/A,FALSE,"MechD";#N/A,#N/A,FALSE,"GeotD";#N/A,#N/A,FALSE,"PrcsD";#N/A,#N/A,FALSE,"TunnD";#N/A,#N/A,FALSE,"CivlD";#N/A,#N/A,FALSE,"NtwkD";#N/A,#N/A,FALSE,"EstgD";#N/A,#N/A,FALSE,"PEngD"}</definedName>
    <definedName name="sssss" localSheetId="21" hidden="1">{#N/A,#N/A,FALSE,"SumD";#N/A,#N/A,FALSE,"ElecD";#N/A,#N/A,FALSE,"MechD";#N/A,#N/A,FALSE,"GeotD";#N/A,#N/A,FALSE,"PrcsD";#N/A,#N/A,FALSE,"TunnD";#N/A,#N/A,FALSE,"CivlD";#N/A,#N/A,FALSE,"NtwkD";#N/A,#N/A,FALSE,"EstgD";#N/A,#N/A,FALSE,"PEngD"}</definedName>
    <definedName name="sssss" localSheetId="20" hidden="1">{#N/A,#N/A,FALSE,"SumD";#N/A,#N/A,FALSE,"ElecD";#N/A,#N/A,FALSE,"MechD";#N/A,#N/A,FALSE,"GeotD";#N/A,#N/A,FALSE,"PrcsD";#N/A,#N/A,FALSE,"TunnD";#N/A,#N/A,FALSE,"CivlD";#N/A,#N/A,FALSE,"NtwkD";#N/A,#N/A,FALSE,"EstgD";#N/A,#N/A,FALSE,"PEngD"}</definedName>
    <definedName name="sssss" localSheetId="19"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1">[4]Data!#REF!</definedName>
    <definedName name="summary" localSheetId="11">#REF!</definedName>
    <definedName name="TASK" localSheetId="11">[4]Data!#REF!</definedName>
    <definedName name="TF" localSheetId="11">[4]Data!#REF!</definedName>
    <definedName name="TITLE" localSheetId="11">#REF!</definedName>
    <definedName name="TLS" localSheetId="3" hidden="1">{"LKD",#N/A,FALSE,"표지"}</definedName>
    <definedName name="TLS" localSheetId="4" hidden="1">{"LKD",#N/A,FALSE,"표지"}</definedName>
    <definedName name="TLS" localSheetId="35" hidden="1">{"LKD",#N/A,FALSE,"표지"}</definedName>
    <definedName name="TLS" localSheetId="21" hidden="1">{"LKD",#N/A,FALSE,"표지"}</definedName>
    <definedName name="TLS" localSheetId="20" hidden="1">{"LKD",#N/A,FALSE,"표지"}</definedName>
    <definedName name="TLS" localSheetId="19" hidden="1">{"LKD",#N/A,FALSE,"표지"}</definedName>
    <definedName name="TLS" localSheetId="9" hidden="1">{"LKD",#N/A,FALSE,"표지"}</definedName>
    <definedName name="TLS" localSheetId="10"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5" hidden="1">{#N/A,#N/A,FALSE,"C_01 CASE 1";#N/A,#N/A,FALSE,"C_01 CASE 2"}</definedName>
    <definedName name="TRTTR" localSheetId="21" hidden="1">{#N/A,#N/A,FALSE,"C_01 CASE 1";#N/A,#N/A,FALSE,"C_01 CASE 2"}</definedName>
    <definedName name="TRTTR" localSheetId="20" hidden="1">{#N/A,#N/A,FALSE,"C_01 CASE 1";#N/A,#N/A,FALSE,"C_01 CASE 2"}</definedName>
    <definedName name="TRTTR" localSheetId="19" hidden="1">{#N/A,#N/A,FALSE,"C_01 CASE 1";#N/A,#N/A,FALSE,"C_01 CASE 2"}</definedName>
    <definedName name="TRTTR" localSheetId="9" hidden="1">{#N/A,#N/A,FALSE,"C_01 CASE 1";#N/A,#N/A,FALSE,"C_01 CASE 2"}</definedName>
    <definedName name="TRTTR" localSheetId="10"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5" hidden="1">{#N/A,#N/A,FALSE,"SumG";#N/A,#N/A,FALSE,"ElecG";#N/A,#N/A,FALSE,"MechG";#N/A,#N/A,FALSE,"GeotG";#N/A,#N/A,FALSE,"PrcsG";#N/A,#N/A,FALSE,"TunnG";#N/A,#N/A,FALSE,"CivlG";#N/A,#N/A,FALSE,"NtwkG";#N/A,#N/A,FALSE,"EstgG";#N/A,#N/A,FALSE,"PEngG"}</definedName>
    <definedName name="uj" localSheetId="21" hidden="1">{#N/A,#N/A,FALSE,"SumG";#N/A,#N/A,FALSE,"ElecG";#N/A,#N/A,FALSE,"MechG";#N/A,#N/A,FALSE,"GeotG";#N/A,#N/A,FALSE,"PrcsG";#N/A,#N/A,FALSE,"TunnG";#N/A,#N/A,FALSE,"CivlG";#N/A,#N/A,FALSE,"NtwkG";#N/A,#N/A,FALSE,"EstgG";#N/A,#N/A,FALSE,"PEngG"}</definedName>
    <definedName name="uj" localSheetId="20" hidden="1">{#N/A,#N/A,FALSE,"SumG";#N/A,#N/A,FALSE,"ElecG";#N/A,#N/A,FALSE,"MechG";#N/A,#N/A,FALSE,"GeotG";#N/A,#N/A,FALSE,"PrcsG";#N/A,#N/A,FALSE,"TunnG";#N/A,#N/A,FALSE,"CivlG";#N/A,#N/A,FALSE,"NtwkG";#N/A,#N/A,FALSE,"EstgG";#N/A,#N/A,FALSE,"PEngG"}</definedName>
    <definedName name="uj" localSheetId="19"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5" hidden="1">{#N/A,#N/A,FALSE,"단가표지"}</definedName>
    <definedName name="ujdffdf" localSheetId="21" hidden="1">{#N/A,#N/A,FALSE,"단가표지"}</definedName>
    <definedName name="ujdffdf" localSheetId="20" hidden="1">{#N/A,#N/A,FALSE,"단가표지"}</definedName>
    <definedName name="ujdffdf" localSheetId="19" hidden="1">{#N/A,#N/A,FALSE,"단가표지"}</definedName>
    <definedName name="ujdffdf" localSheetId="9" hidden="1">{#N/A,#N/A,FALSE,"단가표지"}</definedName>
    <definedName name="ujdffdf" localSheetId="10"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5" hidden="1">{#N/A,#N/A,FALSE,"SumD";#N/A,#N/A,FALSE,"ElecD";#N/A,#N/A,FALSE,"MechD";#N/A,#N/A,FALSE,"GeotD";#N/A,#N/A,FALSE,"PrcsD";#N/A,#N/A,FALSE,"TunnD";#N/A,#N/A,FALSE,"CivlD";#N/A,#N/A,FALSE,"NtwkD";#N/A,#N/A,FALSE,"EstgD";#N/A,#N/A,FALSE,"PEngD"}</definedName>
    <definedName name="UnitRates" localSheetId="21" hidden="1">{#N/A,#N/A,FALSE,"SumD";#N/A,#N/A,FALSE,"ElecD";#N/A,#N/A,FALSE,"MechD";#N/A,#N/A,FALSE,"GeotD";#N/A,#N/A,FALSE,"PrcsD";#N/A,#N/A,FALSE,"TunnD";#N/A,#N/A,FALSE,"CivlD";#N/A,#N/A,FALSE,"NtwkD";#N/A,#N/A,FALSE,"EstgD";#N/A,#N/A,FALSE,"PEngD"}</definedName>
    <definedName name="UnitRates" localSheetId="20" hidden="1">{#N/A,#N/A,FALSE,"SumD";#N/A,#N/A,FALSE,"ElecD";#N/A,#N/A,FALSE,"MechD";#N/A,#N/A,FALSE,"GeotD";#N/A,#N/A,FALSE,"PrcsD";#N/A,#N/A,FALSE,"TunnD";#N/A,#N/A,FALSE,"CivlD";#N/A,#N/A,FALSE,"NtwkD";#N/A,#N/A,FALSE,"EstgD";#N/A,#N/A,FALSE,"PEngD"}</definedName>
    <definedName name="UnitRates" localSheetId="19"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1">[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5" hidden="1">{#N/A,#N/A,FALSE,"SumD";#N/A,#N/A,FALSE,"ElecD";#N/A,#N/A,FALSE,"MechD";#N/A,#N/A,FALSE,"GeotD";#N/A,#N/A,FALSE,"PrcsD";#N/A,#N/A,FALSE,"TunnD";#N/A,#N/A,FALSE,"CivlD";#N/A,#N/A,FALSE,"NtwkD";#N/A,#N/A,FALSE,"EstgD";#N/A,#N/A,FALSE,"PEngD"}</definedName>
    <definedName name="Variation" localSheetId="21" hidden="1">{#N/A,#N/A,FALSE,"SumD";#N/A,#N/A,FALSE,"ElecD";#N/A,#N/A,FALSE,"MechD";#N/A,#N/A,FALSE,"GeotD";#N/A,#N/A,FALSE,"PrcsD";#N/A,#N/A,FALSE,"TunnD";#N/A,#N/A,FALSE,"CivlD";#N/A,#N/A,FALSE,"NtwkD";#N/A,#N/A,FALSE,"EstgD";#N/A,#N/A,FALSE,"PEngD"}</definedName>
    <definedName name="Variation" localSheetId="20" hidden="1">{#N/A,#N/A,FALSE,"SumD";#N/A,#N/A,FALSE,"ElecD";#N/A,#N/A,FALSE,"MechD";#N/A,#N/A,FALSE,"GeotD";#N/A,#N/A,FALSE,"PrcsD";#N/A,#N/A,FALSE,"TunnD";#N/A,#N/A,FALSE,"CivlD";#N/A,#N/A,FALSE,"NtwkD";#N/A,#N/A,FALSE,"EstgD";#N/A,#N/A,FALSE,"PEngD"}</definedName>
    <definedName name="Variation" localSheetId="19"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5" hidden="1">{#N/A,#N/A,FALSE,"SumD";#N/A,#N/A,FALSE,"ElecD";#N/A,#N/A,FALSE,"MechD";#N/A,#N/A,FALSE,"GeotD";#N/A,#N/A,FALSE,"PrcsD";#N/A,#N/A,FALSE,"TunnD";#N/A,#N/A,FALSE,"CivlD";#N/A,#N/A,FALSE,"NtwkD";#N/A,#N/A,FALSE,"EstgD";#N/A,#N/A,FALSE,"PEngD"}</definedName>
    <definedName name="weq" localSheetId="21" hidden="1">{#N/A,#N/A,FALSE,"SumD";#N/A,#N/A,FALSE,"ElecD";#N/A,#N/A,FALSE,"MechD";#N/A,#N/A,FALSE,"GeotD";#N/A,#N/A,FALSE,"PrcsD";#N/A,#N/A,FALSE,"TunnD";#N/A,#N/A,FALSE,"CivlD";#N/A,#N/A,FALSE,"NtwkD";#N/A,#N/A,FALSE,"EstgD";#N/A,#N/A,FALSE,"PEngD"}</definedName>
    <definedName name="weq" localSheetId="20" hidden="1">{#N/A,#N/A,FALSE,"SumD";#N/A,#N/A,FALSE,"ElecD";#N/A,#N/A,FALSE,"MechD";#N/A,#N/A,FALSE,"GeotD";#N/A,#N/A,FALSE,"PrcsD";#N/A,#N/A,FALSE,"TunnD";#N/A,#N/A,FALSE,"CivlD";#N/A,#N/A,FALSE,"NtwkD";#N/A,#N/A,FALSE,"EstgD";#N/A,#N/A,FALSE,"PEngD"}</definedName>
    <definedName name="weq" localSheetId="19"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5" hidden="1">{#N/A,#N/A,FALSE,"운반시간"}</definedName>
    <definedName name="wererr" localSheetId="21" hidden="1">{#N/A,#N/A,FALSE,"운반시간"}</definedName>
    <definedName name="wererr" localSheetId="20" hidden="1">{#N/A,#N/A,FALSE,"운반시간"}</definedName>
    <definedName name="wererr" localSheetId="19" hidden="1">{#N/A,#N/A,FALSE,"운반시간"}</definedName>
    <definedName name="wererr" localSheetId="9" hidden="1">{#N/A,#N/A,FALSE,"운반시간"}</definedName>
    <definedName name="wererr" localSheetId="10"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5" hidden="1">{#N/A,#N/A,FALSE,"골재소요량";#N/A,#N/A,FALSE,"골재소요량"}</definedName>
    <definedName name="werewr" localSheetId="21" hidden="1">{#N/A,#N/A,FALSE,"골재소요량";#N/A,#N/A,FALSE,"골재소요량"}</definedName>
    <definedName name="werewr" localSheetId="20" hidden="1">{#N/A,#N/A,FALSE,"골재소요량";#N/A,#N/A,FALSE,"골재소요량"}</definedName>
    <definedName name="werewr" localSheetId="19" hidden="1">{#N/A,#N/A,FALSE,"골재소요량";#N/A,#N/A,FALSE,"골재소요량"}</definedName>
    <definedName name="werewr" localSheetId="9" hidden="1">{#N/A,#N/A,FALSE,"골재소요량";#N/A,#N/A,FALSE,"골재소요량"}</definedName>
    <definedName name="werewr" localSheetId="10"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5" hidden="1">{#N/A,#N/A,FALSE,"조골재"}</definedName>
    <definedName name="wm.조골재1" localSheetId="21" hidden="1">{#N/A,#N/A,FALSE,"조골재"}</definedName>
    <definedName name="wm.조골재1" localSheetId="20" hidden="1">{#N/A,#N/A,FALSE,"조골재"}</definedName>
    <definedName name="wm.조골재1" localSheetId="19" hidden="1">{#N/A,#N/A,FALSE,"조골재"}</definedName>
    <definedName name="wm.조골재1" localSheetId="9" hidden="1">{#N/A,#N/A,FALSE,"조골재"}</definedName>
    <definedName name="wm.조골재1" localSheetId="10" hidden="1">{#N/A,#N/A,FALSE,"조골재"}</definedName>
    <definedName name="wm.조골재1" hidden="1">{#N/A,#N/A,FALSE,"조골재"}</definedName>
    <definedName name="WRITE" localSheetId="3" hidden="1">{#N/A,#N/A,FALSE,"CCTV"}</definedName>
    <definedName name="WRITE" localSheetId="4" hidden="1">{#N/A,#N/A,FALSE,"CCTV"}</definedName>
    <definedName name="WRITE" localSheetId="35" hidden="1">{#N/A,#N/A,FALSE,"CCTV"}</definedName>
    <definedName name="WRITE" localSheetId="21" hidden="1">{#N/A,#N/A,FALSE,"CCTV"}</definedName>
    <definedName name="WRITE" localSheetId="20" hidden="1">{#N/A,#N/A,FALSE,"CCTV"}</definedName>
    <definedName name="WRITE" localSheetId="19" hidden="1">{#N/A,#N/A,FALSE,"CCTV"}</definedName>
    <definedName name="WRITE" localSheetId="9" hidden="1">{#N/A,#N/A,FALSE,"CCTV"}</definedName>
    <definedName name="WRITE" localSheetId="10" hidden="1">{#N/A,#N/A,FALSE,"CCTV"}</definedName>
    <definedName name="WRITE" hidden="1">{#N/A,#N/A,FALSE,"CCTV"}</definedName>
    <definedName name="wrn.2번." localSheetId="3" hidden="1">{#N/A,#N/A,FALSE,"2~8번"}</definedName>
    <definedName name="wrn.2번." localSheetId="4" hidden="1">{#N/A,#N/A,FALSE,"2~8번"}</definedName>
    <definedName name="wrn.2번." localSheetId="35" hidden="1">{#N/A,#N/A,FALSE,"2~8번"}</definedName>
    <definedName name="wrn.2번." localSheetId="21" hidden="1">{#N/A,#N/A,FALSE,"2~8번"}</definedName>
    <definedName name="wrn.2번." localSheetId="20" hidden="1">{#N/A,#N/A,FALSE,"2~8번"}</definedName>
    <definedName name="wrn.2번." localSheetId="19" hidden="1">{#N/A,#N/A,FALSE,"2~8번"}</definedName>
    <definedName name="wrn.2번." localSheetId="9" hidden="1">{#N/A,#N/A,FALSE,"2~8번"}</definedName>
    <definedName name="wrn.2번." localSheetId="10"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5" hidden="1">{#N/A,#N/A,FALSE,"Vessel1 1";#N/A,#N/A,FALSE,"Vessel1 2";#N/A,#N/A,FALSE,"Vessel1 3";#N/A,#N/A,FALSE,"Vessel1 4";#N/A,#N/A,FALSE,"Vessel1 5";#N/A,#N/A,FALSE,"Vessel1 6";#N/A,#N/A,FALSE,"Vessel1 7";#N/A,#N/A,FALSE,"Vessel1 8";#N/A,#N/A,FALSE,"Vessel1 9";#N/A,#N/A,FALSE,"Vessel1 10";#N/A,#N/A,FALSE,"Vessel1 11"}</definedName>
    <definedName name="wrn.A." localSheetId="21" hidden="1">{#N/A,#N/A,FALSE,"Vessel1 1";#N/A,#N/A,FALSE,"Vessel1 2";#N/A,#N/A,FALSE,"Vessel1 3";#N/A,#N/A,FALSE,"Vessel1 4";#N/A,#N/A,FALSE,"Vessel1 5";#N/A,#N/A,FALSE,"Vessel1 6";#N/A,#N/A,FALSE,"Vessel1 7";#N/A,#N/A,FALSE,"Vessel1 8";#N/A,#N/A,FALSE,"Vessel1 9";#N/A,#N/A,FALSE,"Vessel1 10";#N/A,#N/A,FALSE,"Vessel1 11"}</definedName>
    <definedName name="wrn.A." localSheetId="20" hidden="1">{#N/A,#N/A,FALSE,"Vessel1 1";#N/A,#N/A,FALSE,"Vessel1 2";#N/A,#N/A,FALSE,"Vessel1 3";#N/A,#N/A,FALSE,"Vessel1 4";#N/A,#N/A,FALSE,"Vessel1 5";#N/A,#N/A,FALSE,"Vessel1 6";#N/A,#N/A,FALSE,"Vessel1 7";#N/A,#N/A,FALSE,"Vessel1 8";#N/A,#N/A,FALSE,"Vessel1 9";#N/A,#N/A,FALSE,"Vessel1 10";#N/A,#N/A,FALSE,"Vessel1 11"}</definedName>
    <definedName name="wrn.A." localSheetId="19"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5" hidden="1">{#N/A,#N/A,FALSE,"Pricing";#N/A,#N/A,FALSE,"Summary";#N/A,#N/A,FALSE,"CompProd";#N/A,#N/A,FALSE,"CompJobhrs";#N/A,#N/A,FALSE,"Escalation";#N/A,#N/A,FALSE,"Contingency";#N/A,#N/A,FALSE,"GM";#N/A,#N/A,FALSE,"CompWage";#N/A,#N/A,FALSE,"costSum"}</definedName>
    <definedName name="wrn.all." localSheetId="21" hidden="1">{#N/A,#N/A,FALSE,"Pricing";#N/A,#N/A,FALSE,"Summary";#N/A,#N/A,FALSE,"CompProd";#N/A,#N/A,FALSE,"CompJobhrs";#N/A,#N/A,FALSE,"Escalation";#N/A,#N/A,FALSE,"Contingency";#N/A,#N/A,FALSE,"GM";#N/A,#N/A,FALSE,"CompWage";#N/A,#N/A,FALSE,"costSum"}</definedName>
    <definedName name="wrn.all." localSheetId="20" hidden="1">{#N/A,#N/A,FALSE,"Pricing";#N/A,#N/A,FALSE,"Summary";#N/A,#N/A,FALSE,"CompProd";#N/A,#N/A,FALSE,"CompJobhrs";#N/A,#N/A,FALSE,"Escalation";#N/A,#N/A,FALSE,"Contingency";#N/A,#N/A,FALSE,"GM";#N/A,#N/A,FALSE,"CompWage";#N/A,#N/A,FALSE,"costSum"}</definedName>
    <definedName name="wrn.all." localSheetId="19"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5" hidden="1">{#N/A,#N/A,FALSE,"Summary";#N/A,#N/A,FALSE,"3TJ";#N/A,#N/A,FALSE,"3TN";#N/A,#N/A,FALSE,"3TP";#N/A,#N/A,FALSE,"3SJ";#N/A,#N/A,FALSE,"3CJ";#N/A,#N/A,FALSE,"3CN";#N/A,#N/A,FALSE,"3CP";#N/A,#N/A,FALSE,"3A"}</definedName>
    <definedName name="wrn.all._.lines." localSheetId="21" hidden="1">{#N/A,#N/A,FALSE,"Summary";#N/A,#N/A,FALSE,"3TJ";#N/A,#N/A,FALSE,"3TN";#N/A,#N/A,FALSE,"3TP";#N/A,#N/A,FALSE,"3SJ";#N/A,#N/A,FALSE,"3CJ";#N/A,#N/A,FALSE,"3CN";#N/A,#N/A,FALSE,"3CP";#N/A,#N/A,FALSE,"3A"}</definedName>
    <definedName name="wrn.all._.lines." localSheetId="20" hidden="1">{#N/A,#N/A,FALSE,"Summary";#N/A,#N/A,FALSE,"3TJ";#N/A,#N/A,FALSE,"3TN";#N/A,#N/A,FALSE,"3TP";#N/A,#N/A,FALSE,"3SJ";#N/A,#N/A,FALSE,"3CJ";#N/A,#N/A,FALSE,"3CN";#N/A,#N/A,FALSE,"3CP";#N/A,#N/A,FALSE,"3A"}</definedName>
    <definedName name="wrn.all._.lines." localSheetId="19"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5" hidden="1">{#N/A,#N/A,FALSE,"COVER";#N/A,#N/A,FALSE,"RECAP";#N/A,#N/A,FALSE,"SANTA BARBARA NONMANUAL";#N/A,#N/A,FALSE,"CEQUIP";#N/A,#N/A,FALSE,"WRATE";#N/A,#N/A,FALSE,"INDIRECT";#N/A,#N/A,FALSE,"TRAIN";#N/A,#N/A,FALSE,"MANLOADED SCHEDULE"}</definedName>
    <definedName name="wrn.Barbara._.Modular._.Indirects." localSheetId="21" hidden="1">{#N/A,#N/A,FALSE,"COVER";#N/A,#N/A,FALSE,"RECAP";#N/A,#N/A,FALSE,"SANTA BARBARA NONMANUAL";#N/A,#N/A,FALSE,"CEQUIP";#N/A,#N/A,FALSE,"WRATE";#N/A,#N/A,FALSE,"INDIRECT";#N/A,#N/A,FALSE,"TRAIN";#N/A,#N/A,FALSE,"MANLOADED SCHEDULE"}</definedName>
    <definedName name="wrn.Barbara._.Modular._.Indirects." localSheetId="20" hidden="1">{#N/A,#N/A,FALSE,"COVER";#N/A,#N/A,FALSE,"RECAP";#N/A,#N/A,FALSE,"SANTA BARBARA NONMANUAL";#N/A,#N/A,FALSE,"CEQUIP";#N/A,#N/A,FALSE,"WRATE";#N/A,#N/A,FALSE,"INDIRECT";#N/A,#N/A,FALSE,"TRAIN";#N/A,#N/A,FALSE,"MANLOADED SCHEDULE"}</definedName>
    <definedName name="wrn.Barbara._.Modular._.Indirects." localSheetId="19"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5" hidden="1">{#N/A,#N/A,FALSE,"CCTV"}</definedName>
    <definedName name="wrn.BM." localSheetId="21" hidden="1">{#N/A,#N/A,FALSE,"CCTV"}</definedName>
    <definedName name="wrn.BM." localSheetId="20" hidden="1">{#N/A,#N/A,FALSE,"CCTV"}</definedName>
    <definedName name="wrn.BM." localSheetId="19" hidden="1">{#N/A,#N/A,FALSE,"CCTV"}</definedName>
    <definedName name="wrn.BM." localSheetId="9" hidden="1">{#N/A,#N/A,FALSE,"CCTV"}</definedName>
    <definedName name="wrn.BM." localSheetId="10"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5" hidden="1">{"AH36 MTO BOM - Landscape",#N/A,TRUE,"MTO BOM Summary Data - AH36";"EH36 MTO BOM - Landscape",#N/A,TRUE,"MTO BOM Summary Data - EH36";"MTO Plt - Landscape",#N/A,TRUE,"MTO Plt";"MTO Pipe - Portrait",#N/A,TRUE,"MTO Pipe"}</definedName>
    <definedName name="wrn.BOM._.OPTI._.6000._.ALT._.2." localSheetId="21" hidden="1">{"AH36 MTO BOM - Landscape",#N/A,TRUE,"MTO BOM Summary Data - AH36";"EH36 MTO BOM - Landscape",#N/A,TRUE,"MTO BOM Summary Data - EH36";"MTO Plt - Landscape",#N/A,TRUE,"MTO Plt";"MTO Pipe - Portrait",#N/A,TRUE,"MTO Pipe"}</definedName>
    <definedName name="wrn.BOM._.OPTI._.6000._.ALT._.2." localSheetId="20" hidden="1">{"AH36 MTO BOM - Landscape",#N/A,TRUE,"MTO BOM Summary Data - AH36";"EH36 MTO BOM - Landscape",#N/A,TRUE,"MTO BOM Summary Data - EH36";"MTO Plt - Landscape",#N/A,TRUE,"MTO Plt";"MTO Pipe - Portrait",#N/A,TRUE,"MTO Pipe"}</definedName>
    <definedName name="wrn.BOM._.OPTI._.6000._.ALT._.2." localSheetId="19"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5" hidden="1">{#N/A,#N/A,FALSE,"C_01 CASE 1";#N/A,#N/A,FALSE,"C_01 CASE 2"}</definedName>
    <definedName name="wrn.C_01." localSheetId="21" hidden="1">{#N/A,#N/A,FALSE,"C_01 CASE 1";#N/A,#N/A,FALSE,"C_01 CASE 2"}</definedName>
    <definedName name="wrn.C_01." localSheetId="20" hidden="1">{#N/A,#N/A,FALSE,"C_01 CASE 1";#N/A,#N/A,FALSE,"C_01 CASE 2"}</definedName>
    <definedName name="wrn.C_01." localSheetId="19" hidden="1">{#N/A,#N/A,FALSE,"C_01 CASE 1";#N/A,#N/A,FALSE,"C_01 CASE 2"}</definedName>
    <definedName name="wrn.C_01." localSheetId="9" hidden="1">{#N/A,#N/A,FALSE,"C_01 CASE 1";#N/A,#N/A,FALSE,"C_01 CASE 2"}</definedName>
    <definedName name="wrn.C_01." localSheetId="10"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5" hidden="1">{#N/A,#N/A,FALSE,"Q&amp;AE";#N/A,#N/A,FALSE,"Params";#N/A,#N/A,FALSE,"ReconE";#N/A,#N/A,FALSE,"CostCompE";#N/A,#N/A,FALSE,"SummaryE";#N/A,#N/A,FALSE,"Detail";#N/A,#N/A,FALSE,"PayItem"}</definedName>
    <definedName name="wrn.CHIEF._.REVIEW." localSheetId="21" hidden="1">{#N/A,#N/A,FALSE,"Q&amp;AE";#N/A,#N/A,FALSE,"Params";#N/A,#N/A,FALSE,"ReconE";#N/A,#N/A,FALSE,"CostCompE";#N/A,#N/A,FALSE,"SummaryE";#N/A,#N/A,FALSE,"Detail";#N/A,#N/A,FALSE,"PayItem"}</definedName>
    <definedName name="wrn.CHIEF._.REVIEW." localSheetId="20" hidden="1">{#N/A,#N/A,FALSE,"Q&amp;AE";#N/A,#N/A,FALSE,"Params";#N/A,#N/A,FALSE,"ReconE";#N/A,#N/A,FALSE,"CostCompE";#N/A,#N/A,FALSE,"SummaryE";#N/A,#N/A,FALSE,"Detail";#N/A,#N/A,FALSE,"PayItem"}</definedName>
    <definedName name="wrn.CHIEF._.REVIEW." localSheetId="19"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5" hidden="1">{"DBANK",#N/A,FALSE,"PriceE";"CKTS",#N/A,FALSE,"PriceE"}</definedName>
    <definedName name="wrn.CIRCUITS." localSheetId="21" hidden="1">{"DBANK",#N/A,FALSE,"PriceE";"CKTS",#N/A,FALSE,"PriceE"}</definedName>
    <definedName name="wrn.CIRCUITS." localSheetId="20" hidden="1">{"DBANK",#N/A,FALSE,"PriceE";"CKTS",#N/A,FALSE,"PriceE"}</definedName>
    <definedName name="wrn.CIRCUITS." localSheetId="19" hidden="1">{"DBANK",#N/A,FALSE,"PriceE";"CKTS",#N/A,FALSE,"PriceE"}</definedName>
    <definedName name="wrn.CIRCUITS." localSheetId="9" hidden="1">{"DBANK",#N/A,FALSE,"PriceE";"CKTS",#N/A,FALSE,"PriceE"}</definedName>
    <definedName name="wrn.CIRCUITS." localSheetId="10"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5" hidden="1">{#N/A,#N/A,FALSE,"WBS 1.06";#N/A,#N/A,FALSE,"WBS 1.14";#N/A,#N/A,FALSE,"WBS 1.17";#N/A,#N/A,FALSE,"WBS 1.18"}</definedName>
    <definedName name="wrn.COST_SHEETS." localSheetId="21" hidden="1">{#N/A,#N/A,FALSE,"WBS 1.06";#N/A,#N/A,FALSE,"WBS 1.14";#N/A,#N/A,FALSE,"WBS 1.17";#N/A,#N/A,FALSE,"WBS 1.18"}</definedName>
    <definedName name="wrn.COST_SHEETS." localSheetId="20" hidden="1">{#N/A,#N/A,FALSE,"WBS 1.06";#N/A,#N/A,FALSE,"WBS 1.14";#N/A,#N/A,FALSE,"WBS 1.17";#N/A,#N/A,FALSE,"WBS 1.18"}</definedName>
    <definedName name="wrn.COST_SHEETS." localSheetId="19" hidden="1">{#N/A,#N/A,FALSE,"WBS 1.06";#N/A,#N/A,FALSE,"WBS 1.14";#N/A,#N/A,FALSE,"WBS 1.17";#N/A,#N/A,FALSE,"WBS 1.18"}</definedName>
    <definedName name="wrn.COST_SHEETS." localSheetId="9" hidden="1">{#N/A,#N/A,FALSE,"WBS 1.06";#N/A,#N/A,FALSE,"WBS 1.14";#N/A,#N/A,FALSE,"WBS 1.17";#N/A,#N/A,FALSE,"WBS 1.18"}</definedName>
    <definedName name="wrn.COST_SHEETS." localSheetId="10"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5" hidden="1">{#N/A,#N/A,FALSE,"Cover";#N/A,#N/A,FALSE,"Furnaces_SI";#N/A,#N/A,FALSE,"Exchangers_SI";#N/A,#N/A,FALSE,"Towers_SI";#N/A,#N/A,FALSE,"Drums_SI";#N/A,#N/A,FALSE,"Pumps_Compressors_SI"}</definedName>
    <definedName name="wrn.Equip._.List._.Metric." localSheetId="21" hidden="1">{#N/A,#N/A,FALSE,"Cover";#N/A,#N/A,FALSE,"Furnaces_SI";#N/A,#N/A,FALSE,"Exchangers_SI";#N/A,#N/A,FALSE,"Towers_SI";#N/A,#N/A,FALSE,"Drums_SI";#N/A,#N/A,FALSE,"Pumps_Compressors_SI"}</definedName>
    <definedName name="wrn.Equip._.List._.Metric." localSheetId="20" hidden="1">{#N/A,#N/A,FALSE,"Cover";#N/A,#N/A,FALSE,"Furnaces_SI";#N/A,#N/A,FALSE,"Exchangers_SI";#N/A,#N/A,FALSE,"Towers_SI";#N/A,#N/A,FALSE,"Drums_SI";#N/A,#N/A,FALSE,"Pumps_Compressors_SI"}</definedName>
    <definedName name="wrn.Equip._.List._.Metric." localSheetId="19"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5" hidden="1">{#N/A,#N/A,TRUE,"COVERSHEET";#N/A,#N/A,TRUE,"LEGEND";#N/A,#N/A,TRUE,"LIST"}</definedName>
    <definedName name="wrn.Equipment._.List." localSheetId="21" hidden="1">{#N/A,#N/A,TRUE,"COVERSHEET";#N/A,#N/A,TRUE,"LEGEND";#N/A,#N/A,TRUE,"LIST"}</definedName>
    <definedName name="wrn.Equipment._.List." localSheetId="20" hidden="1">{#N/A,#N/A,TRUE,"COVERSHEET";#N/A,#N/A,TRUE,"LEGEND";#N/A,#N/A,TRUE,"LIST"}</definedName>
    <definedName name="wrn.Equipment._.List." localSheetId="19" hidden="1">{#N/A,#N/A,TRUE,"COVERSHEET";#N/A,#N/A,TRUE,"LEGEND";#N/A,#N/A,TRUE,"LIST"}</definedName>
    <definedName name="wrn.Equipment._.List." localSheetId="9" hidden="1">{#N/A,#N/A,TRUE,"COVERSHEET";#N/A,#N/A,TRUE,"LEGEND";#N/A,#N/A,TRUE,"LIST"}</definedName>
    <definedName name="wrn.Equipment._.List." localSheetId="10"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5" hidden="1">{"EXEC",#N/A,TRUE,"Header";"EXEC_1",#N/A,TRUE,"Summary_1"}</definedName>
    <definedName name="wrn.EXEC_1." localSheetId="21" hidden="1">{"EXEC",#N/A,TRUE,"Header";"EXEC_1",#N/A,TRUE,"Summary_1"}</definedName>
    <definedName name="wrn.EXEC_1." localSheetId="20" hidden="1">{"EXEC",#N/A,TRUE,"Header";"EXEC_1",#N/A,TRUE,"Summary_1"}</definedName>
    <definedName name="wrn.EXEC_1." localSheetId="19" hidden="1">{"EXEC",#N/A,TRUE,"Header";"EXEC_1",#N/A,TRUE,"Summary_1"}</definedName>
    <definedName name="wrn.EXEC_1." localSheetId="9" hidden="1">{"EXEC",#N/A,TRUE,"Header";"EXEC_1",#N/A,TRUE,"Summary_1"}</definedName>
    <definedName name="wrn.EXEC_1." localSheetId="10"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5" hidden="1">{"EXEC",#N/A,FALSE,"Header";"EXEC_2",#N/A,FALSE,"Summary_2"}</definedName>
    <definedName name="wrn.EXEC_2." localSheetId="21" hidden="1">{"EXEC",#N/A,FALSE,"Header";"EXEC_2",#N/A,FALSE,"Summary_2"}</definedName>
    <definedName name="wrn.EXEC_2." localSheetId="20" hidden="1">{"EXEC",#N/A,FALSE,"Header";"EXEC_2",#N/A,FALSE,"Summary_2"}</definedName>
    <definedName name="wrn.EXEC_2." localSheetId="19" hidden="1">{"EXEC",#N/A,FALSE,"Header";"EXEC_2",#N/A,FALSE,"Summary_2"}</definedName>
    <definedName name="wrn.EXEC_2." localSheetId="9" hidden="1">{"EXEC",#N/A,FALSE,"Header";"EXEC_2",#N/A,FALSE,"Summary_2"}</definedName>
    <definedName name="wrn.EXEC_2." localSheetId="10"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5" hidden="1">{"EXEC",#N/A,FALSE,"Header";"EXEC_3",#N/A,FALSE,"Summary_3"}</definedName>
    <definedName name="wrn.EXEC_3." localSheetId="21" hidden="1">{"EXEC",#N/A,FALSE,"Header";"EXEC_3",#N/A,FALSE,"Summary_3"}</definedName>
    <definedName name="wrn.EXEC_3." localSheetId="20" hidden="1">{"EXEC",#N/A,FALSE,"Header";"EXEC_3",#N/A,FALSE,"Summary_3"}</definedName>
    <definedName name="wrn.EXEC_3." localSheetId="19" hidden="1">{"EXEC",#N/A,FALSE,"Header";"EXEC_3",#N/A,FALSE,"Summary_3"}</definedName>
    <definedName name="wrn.EXEC_3." localSheetId="9" hidden="1">{"EXEC",#N/A,FALSE,"Header";"EXEC_3",#N/A,FALSE,"Summary_3"}</definedName>
    <definedName name="wrn.EXEC_3." localSheetId="10"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5" hidden="1">{"EXEC",#N/A,FALSE,"Header";"EXEC_4",#N/A,FALSE,"Summary_4"}</definedName>
    <definedName name="wrn.EXEC_4." localSheetId="21" hidden="1">{"EXEC",#N/A,FALSE,"Header";"EXEC_4",#N/A,FALSE,"Summary_4"}</definedName>
    <definedName name="wrn.EXEC_4." localSheetId="20" hidden="1">{"EXEC",#N/A,FALSE,"Header";"EXEC_4",#N/A,FALSE,"Summary_4"}</definedName>
    <definedName name="wrn.EXEC_4." localSheetId="19" hidden="1">{"EXEC",#N/A,FALSE,"Header";"EXEC_4",#N/A,FALSE,"Summary_4"}</definedName>
    <definedName name="wrn.EXEC_4." localSheetId="9" hidden="1">{"EXEC",#N/A,FALSE,"Header";"EXEC_4",#N/A,FALSE,"Summary_4"}</definedName>
    <definedName name="wrn.EXEC_4." localSheetId="10"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5" hidden="1">{#N/A,#N/A,FALSE,"ProjInfo";#N/A,#N/A,FALSE,"Params";#N/A,#N/A,FALSE,"Q&amp;AE";#N/A,#N/A,FALSE,"CostCompE";#N/A,#N/A,FALSE,"SummaryE";#N/A,#N/A,FALSE,"PayItem";#N/A,#N/A,FALSE,"Detail";#N/A,#N/A,FALSE,"ReconE"}</definedName>
    <definedName name="wrn.FINAL._.ESTIMATE." localSheetId="21" hidden="1">{#N/A,#N/A,FALSE,"ProjInfo";#N/A,#N/A,FALSE,"Params";#N/A,#N/A,FALSE,"Q&amp;AE";#N/A,#N/A,FALSE,"CostCompE";#N/A,#N/A,FALSE,"SummaryE";#N/A,#N/A,FALSE,"PayItem";#N/A,#N/A,FALSE,"Detail";#N/A,#N/A,FALSE,"ReconE"}</definedName>
    <definedName name="wrn.FINAL._.ESTIMATE." localSheetId="20" hidden="1">{#N/A,#N/A,FALSE,"ProjInfo";#N/A,#N/A,FALSE,"Params";#N/A,#N/A,FALSE,"Q&amp;AE";#N/A,#N/A,FALSE,"CostCompE";#N/A,#N/A,FALSE,"SummaryE";#N/A,#N/A,FALSE,"PayItem";#N/A,#N/A,FALSE,"Detail";#N/A,#N/A,FALSE,"ReconE"}</definedName>
    <definedName name="wrn.FINAL._.ESTIMATE." localSheetId="19"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5" hidden="1">{"FUEL OIL",#N/A,FALSE,"Option"}</definedName>
    <definedName name="wrn.Fuel._.oil._.option." localSheetId="21" hidden="1">{"FUEL OIL",#N/A,FALSE,"Option"}</definedName>
    <definedName name="wrn.Fuel._.oil._.option." localSheetId="20" hidden="1">{"FUEL OIL",#N/A,FALSE,"Option"}</definedName>
    <definedName name="wrn.Fuel._.oil._.option." localSheetId="19" hidden="1">{"FUEL OIL",#N/A,FALSE,"Option"}</definedName>
    <definedName name="wrn.Fuel._.oil._.option." localSheetId="9" hidden="1">{"FUEL OIL",#N/A,FALSE,"Option"}</definedName>
    <definedName name="wrn.Fuel._.oil._.option." localSheetId="10"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5" hidden="1">{#N/A,#N/A,TRUE,"PHENICS Yields";#N/A,#N/A,TRUE,"Summed Data";#N/A,#N/A,TRUE,"Raw Data";#N/A,#N/A,TRUE,"Raw Data-Feeds"}</definedName>
    <definedName name="wrn.Full._.Output." localSheetId="21" hidden="1">{#N/A,#N/A,TRUE,"PHENICS Yields";#N/A,#N/A,TRUE,"Summed Data";#N/A,#N/A,TRUE,"Raw Data";#N/A,#N/A,TRUE,"Raw Data-Feeds"}</definedName>
    <definedName name="wrn.Full._.Output." localSheetId="20" hidden="1">{#N/A,#N/A,TRUE,"PHENICS Yields";#N/A,#N/A,TRUE,"Summed Data";#N/A,#N/A,TRUE,"Raw Data";#N/A,#N/A,TRUE,"Raw Data-Feeds"}</definedName>
    <definedName name="wrn.Full._.Output." localSheetId="19"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10"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5" hidden="1">{#N/A,#N/A,FALSE,"Potential";#N/A,#N/A,FALSE,"Potential";#N/A,#N/A,FALSE,"Potential"}</definedName>
    <definedName name="wrn.john." localSheetId="21" hidden="1">{#N/A,#N/A,FALSE,"Potential";#N/A,#N/A,FALSE,"Potential";#N/A,#N/A,FALSE,"Potential"}</definedName>
    <definedName name="wrn.john." localSheetId="20" hidden="1">{#N/A,#N/A,FALSE,"Potential";#N/A,#N/A,FALSE,"Potential";#N/A,#N/A,FALSE,"Potential"}</definedName>
    <definedName name="wrn.john." localSheetId="19" hidden="1">{#N/A,#N/A,FALSE,"Potential";#N/A,#N/A,FALSE,"Potential";#N/A,#N/A,FALSE,"Potential"}</definedName>
    <definedName name="wrn.john." localSheetId="9" hidden="1">{#N/A,#N/A,FALSE,"Potential";#N/A,#N/A,FALSE,"Potential";#N/A,#N/A,FALSE,"Potential"}</definedName>
    <definedName name="wrn.john." localSheetId="10"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5" hidden="1">{#N/A,#N/A,FALSE,"Potential";#N/A,#N/A,FALSE,"Potential";#N/A,#N/A,FALSE,"Potential"}</definedName>
    <definedName name="wrn.jphn1" localSheetId="21" hidden="1">{#N/A,#N/A,FALSE,"Potential";#N/A,#N/A,FALSE,"Potential";#N/A,#N/A,FALSE,"Potential"}</definedName>
    <definedName name="wrn.jphn1" localSheetId="20" hidden="1">{#N/A,#N/A,FALSE,"Potential";#N/A,#N/A,FALSE,"Potential";#N/A,#N/A,FALSE,"Potential"}</definedName>
    <definedName name="wrn.jphn1" localSheetId="19" hidden="1">{#N/A,#N/A,FALSE,"Potential";#N/A,#N/A,FALSE,"Potential";#N/A,#N/A,FALSE,"Potential"}</definedName>
    <definedName name="wrn.jphn1" localSheetId="9" hidden="1">{#N/A,#N/A,FALSE,"Potential";#N/A,#N/A,FALSE,"Potential";#N/A,#N/A,FALSE,"Potential"}</definedName>
    <definedName name="wrn.jphn1" localSheetId="10"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5" hidden="1">{#N/A,#N/A,FALSE,"SumD";#N/A,#N/A,FALSE,"ElecD";#N/A,#N/A,FALSE,"MechD";#N/A,#N/A,FALSE,"GeotD";#N/A,#N/A,FALSE,"PrcsD";#N/A,#N/A,FALSE,"TunnD";#N/A,#N/A,FALSE,"CivlD";#N/A,#N/A,FALSE,"NtwkD";#N/A,#N/A,FALSE,"EstgD";#N/A,#N/A,FALSE,"PEngD"}</definedName>
    <definedName name="wrn.PrintallD." localSheetId="21" hidden="1">{#N/A,#N/A,FALSE,"SumD";#N/A,#N/A,FALSE,"ElecD";#N/A,#N/A,FALSE,"MechD";#N/A,#N/A,FALSE,"GeotD";#N/A,#N/A,FALSE,"PrcsD";#N/A,#N/A,FALSE,"TunnD";#N/A,#N/A,FALSE,"CivlD";#N/A,#N/A,FALSE,"NtwkD";#N/A,#N/A,FALSE,"EstgD";#N/A,#N/A,FALSE,"PEngD"}</definedName>
    <definedName name="wrn.PrintallD." localSheetId="20" hidden="1">{#N/A,#N/A,FALSE,"SumD";#N/A,#N/A,FALSE,"ElecD";#N/A,#N/A,FALSE,"MechD";#N/A,#N/A,FALSE,"GeotD";#N/A,#N/A,FALSE,"PrcsD";#N/A,#N/A,FALSE,"TunnD";#N/A,#N/A,FALSE,"CivlD";#N/A,#N/A,FALSE,"NtwkD";#N/A,#N/A,FALSE,"EstgD";#N/A,#N/A,FALSE,"PEngD"}</definedName>
    <definedName name="wrn.PrintallD." localSheetId="19"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5" hidden="1">{#N/A,#N/A,FALSE,"SumG";#N/A,#N/A,FALSE,"ElecG";#N/A,#N/A,FALSE,"MechG";#N/A,#N/A,FALSE,"GeotG";#N/A,#N/A,FALSE,"PrcsG";#N/A,#N/A,FALSE,"TunnG";#N/A,#N/A,FALSE,"CivlG";#N/A,#N/A,FALSE,"NtwkG";#N/A,#N/A,FALSE,"EstgG";#N/A,#N/A,FALSE,"PEngG"}</definedName>
    <definedName name="wrn.PrintallG." localSheetId="21" hidden="1">{#N/A,#N/A,FALSE,"SumG";#N/A,#N/A,FALSE,"ElecG";#N/A,#N/A,FALSE,"MechG";#N/A,#N/A,FALSE,"GeotG";#N/A,#N/A,FALSE,"PrcsG";#N/A,#N/A,FALSE,"TunnG";#N/A,#N/A,FALSE,"CivlG";#N/A,#N/A,FALSE,"NtwkG";#N/A,#N/A,FALSE,"EstgG";#N/A,#N/A,FALSE,"PEngG"}</definedName>
    <definedName name="wrn.PrintallG." localSheetId="20" hidden="1">{#N/A,#N/A,FALSE,"SumG";#N/A,#N/A,FALSE,"ElecG";#N/A,#N/A,FALSE,"MechG";#N/A,#N/A,FALSE,"GeotG";#N/A,#N/A,FALSE,"PrcsG";#N/A,#N/A,FALSE,"TunnG";#N/A,#N/A,FALSE,"CivlG";#N/A,#N/A,FALSE,"NtwkG";#N/A,#N/A,FALSE,"EstgG";#N/A,#N/A,FALSE,"PEngG"}</definedName>
    <definedName name="wrn.PrintallG." localSheetId="19"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5" hidden="1">{"pumps",#N/A,FALSE,"Option"}</definedName>
    <definedName name="wrn.Redundant._.Equipment._.Option." localSheetId="21" hidden="1">{"pumps",#N/A,FALSE,"Option"}</definedName>
    <definedName name="wrn.Redundant._.Equipment._.Option." localSheetId="20" hidden="1">{"pumps",#N/A,FALSE,"Option"}</definedName>
    <definedName name="wrn.Redundant._.Equipment._.Option." localSheetId="19" hidden="1">{"pumps",#N/A,FALSE,"Option"}</definedName>
    <definedName name="wrn.Redundant._.Equipment._.Option." localSheetId="9" hidden="1">{"pumps",#N/A,FALSE,"Option"}</definedName>
    <definedName name="wrn.Redundant._.Equipment._.Option." localSheetId="10"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5" hidden="1">{#N/A,#N/A,FALSE,"Narrativa";#N/A,#N/A,FALSE,"Continuazione";#N/A,#N/A,FALSE,"Situazione Generale";#N/A,#N/A,FALSE,"Costi e Qualità";#N/A,#N/A,FALSE,"Personale e Mezzi";#N/A,#N/A,FALSE,"Subappalti ";#N/A,#N/A,FALSE,"Ingegneria e Materiali";#N/A,#N/A,FALSE,"Allegati"}</definedName>
    <definedName name="wrn.REPORT." localSheetId="21" hidden="1">{#N/A,#N/A,FALSE,"Narrativa";#N/A,#N/A,FALSE,"Continuazione";#N/A,#N/A,FALSE,"Situazione Generale";#N/A,#N/A,FALSE,"Costi e Qualità";#N/A,#N/A,FALSE,"Personale e Mezzi";#N/A,#N/A,FALSE,"Subappalti ";#N/A,#N/A,FALSE,"Ingegneria e Materiali";#N/A,#N/A,FALSE,"Allegati"}</definedName>
    <definedName name="wrn.REPORT." localSheetId="20" hidden="1">{#N/A,#N/A,FALSE,"Narrativa";#N/A,#N/A,FALSE,"Continuazione";#N/A,#N/A,FALSE,"Situazione Generale";#N/A,#N/A,FALSE,"Costi e Qualità";#N/A,#N/A,FALSE,"Personale e Mezzi";#N/A,#N/A,FALSE,"Subappalti ";#N/A,#N/A,FALSE,"Ingegneria e Materiali";#N/A,#N/A,FALSE,"Allegati"}</definedName>
    <definedName name="wrn.REPORT." localSheetId="19"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5" hidden="1">{#N/A,#N/A,FALSE,"A";#N/A,#N/A,FALSE,"B";#N/A,#N/A,FALSE,"C";#N/A,#N/A,FALSE,"D";#N/A,#N/A,FALSE,"E";#N/A,#N/A,FALSE,"Tempi";#N/A,#N/A,FALSE,"Ricavi"}</definedName>
    <definedName name="wrn.Scheda." localSheetId="21" hidden="1">{#N/A,#N/A,FALSE,"A";#N/A,#N/A,FALSE,"B";#N/A,#N/A,FALSE,"C";#N/A,#N/A,FALSE,"D";#N/A,#N/A,FALSE,"E";#N/A,#N/A,FALSE,"Tempi";#N/A,#N/A,FALSE,"Ricavi"}</definedName>
    <definedName name="wrn.Scheda." localSheetId="20" hidden="1">{#N/A,#N/A,FALSE,"A";#N/A,#N/A,FALSE,"B";#N/A,#N/A,FALSE,"C";#N/A,#N/A,FALSE,"D";#N/A,#N/A,FALSE,"E";#N/A,#N/A,FALSE,"Tempi";#N/A,#N/A,FALSE,"Ricavi"}</definedName>
    <definedName name="wrn.Scheda." localSheetId="19" hidden="1">{#N/A,#N/A,FALSE,"A";#N/A,#N/A,FALSE,"B";#N/A,#N/A,FALSE,"C";#N/A,#N/A,FALSE,"D";#N/A,#N/A,FALSE,"E";#N/A,#N/A,FALSE,"Tempi";#N/A,#N/A,FALSE,"Ricavi"}</definedName>
    <definedName name="wrn.Scheda." localSheetId="9" hidden="1">{#N/A,#N/A,FALSE,"A";#N/A,#N/A,FALSE,"B";#N/A,#N/A,FALSE,"C";#N/A,#N/A,FALSE,"D";#N/A,#N/A,FALSE,"E";#N/A,#N/A,FALSE,"Tempi";#N/A,#N/A,FALSE,"Ricavi"}</definedName>
    <definedName name="wrn.Scheda." localSheetId="10"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5" hidden="1">{"turbine",#N/A,FALSE,"Option"}</definedName>
    <definedName name="wrn.STG._.BLDG._.ENCLOSURE." localSheetId="21" hidden="1">{"turbine",#N/A,FALSE,"Option"}</definedName>
    <definedName name="wrn.STG._.BLDG._.ENCLOSURE." localSheetId="20" hidden="1">{"turbine",#N/A,FALSE,"Option"}</definedName>
    <definedName name="wrn.STG._.BLDG._.ENCLOSURE." localSheetId="19" hidden="1">{"turbine",#N/A,FALSE,"Option"}</definedName>
    <definedName name="wrn.STG._.BLDG._.ENCLOSURE." localSheetId="9" hidden="1">{"turbine",#N/A,FALSE,"Option"}</definedName>
    <definedName name="wrn.STG._.BLDG._.ENCLOSURE." localSheetId="10"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5" hidden="1">{#N/A,#N/A,TRUE,"arnitower";#N/A,#N/A,TRUE,"arnigarage "}</definedName>
    <definedName name="wrn.struckgi." localSheetId="21" hidden="1">{#N/A,#N/A,TRUE,"arnitower";#N/A,#N/A,TRUE,"arnigarage "}</definedName>
    <definedName name="wrn.struckgi." localSheetId="20" hidden="1">{#N/A,#N/A,TRUE,"arnitower";#N/A,#N/A,TRUE,"arnigarage "}</definedName>
    <definedName name="wrn.struckgi." localSheetId="19" hidden="1">{#N/A,#N/A,TRUE,"arnitower";#N/A,#N/A,TRUE,"arnigarage "}</definedName>
    <definedName name="wrn.struckgi." localSheetId="9" hidden="1">{#N/A,#N/A,TRUE,"arnitower";#N/A,#N/A,TRUE,"arnigarage "}</definedName>
    <definedName name="wrn.struckgi." localSheetId="10"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5" hidden="1">{#N/A,#N/A,FALSE,"WBS 1°";#N/A,#N/A,FALSE,"WBS Units "}</definedName>
    <definedName name="wrn.TUTTO." localSheetId="21" hidden="1">{#N/A,#N/A,FALSE,"WBS 1°";#N/A,#N/A,FALSE,"WBS Units "}</definedName>
    <definedName name="wrn.TUTTO." localSheetId="20" hidden="1">{#N/A,#N/A,FALSE,"WBS 1°";#N/A,#N/A,FALSE,"WBS Units "}</definedName>
    <definedName name="wrn.TUTTO." localSheetId="19" hidden="1">{#N/A,#N/A,FALSE,"WBS 1°";#N/A,#N/A,FALSE,"WBS Units "}</definedName>
    <definedName name="wrn.TUTTO." localSheetId="9" hidden="1">{#N/A,#N/A,FALSE,"WBS 1°";#N/A,#N/A,FALSE,"WBS Units "}</definedName>
    <definedName name="wrn.TUTTO." localSheetId="10"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5" hidden="1">{"WESTINGHOUSE",#N/A,FALSE,"Option"}</definedName>
    <definedName name="wrn.WHOUSE._.CT." localSheetId="21" hidden="1">{"WESTINGHOUSE",#N/A,FALSE,"Option"}</definedName>
    <definedName name="wrn.WHOUSE._.CT." localSheetId="20" hidden="1">{"WESTINGHOUSE",#N/A,FALSE,"Option"}</definedName>
    <definedName name="wrn.WHOUSE._.CT." localSheetId="19" hidden="1">{"WESTINGHOUSE",#N/A,FALSE,"Option"}</definedName>
    <definedName name="wrn.WHOUSE._.CT." localSheetId="9" hidden="1">{"WESTINGHOUSE",#N/A,FALSE,"Option"}</definedName>
    <definedName name="wrn.WHOUSE._.CT." localSheetId="10"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5" hidden="1">{#N/A,#N/A,FALSE,"골재소요량";#N/A,#N/A,FALSE,"골재소요량"}</definedName>
    <definedName name="wrn.골재소요량." localSheetId="21" hidden="1">{#N/A,#N/A,FALSE,"골재소요량";#N/A,#N/A,FALSE,"골재소요량"}</definedName>
    <definedName name="wrn.골재소요량." localSheetId="20" hidden="1">{#N/A,#N/A,FALSE,"골재소요량";#N/A,#N/A,FALSE,"골재소요량"}</definedName>
    <definedName name="wrn.골재소요량." localSheetId="19"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5" hidden="1">{#N/A,#N/A,FALSE,"전력간선"}</definedName>
    <definedName name="wrn.교육청." localSheetId="21" hidden="1">{#N/A,#N/A,FALSE,"전력간선"}</definedName>
    <definedName name="wrn.교육청." localSheetId="20" hidden="1">{#N/A,#N/A,FALSE,"전력간선"}</definedName>
    <definedName name="wrn.교육청." localSheetId="19" hidden="1">{#N/A,#N/A,FALSE,"전력간선"}</definedName>
    <definedName name="wrn.교육청." localSheetId="9" hidden="1">{#N/A,#N/A,FALSE,"전력간선"}</definedName>
    <definedName name="wrn.교육청." localSheetId="10"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5" hidden="1">{#N/A,#N/A,FALSE,"구조2"}</definedName>
    <definedName name="wrn.구조2." localSheetId="21" hidden="1">{#N/A,#N/A,FALSE,"구조2"}</definedName>
    <definedName name="wrn.구조2." localSheetId="20" hidden="1">{#N/A,#N/A,FALSE,"구조2"}</definedName>
    <definedName name="wrn.구조2." localSheetId="19" hidden="1">{#N/A,#N/A,FALSE,"구조2"}</definedName>
    <definedName name="wrn.구조2." localSheetId="9" hidden="1">{#N/A,#N/A,FALSE,"구조2"}</definedName>
    <definedName name="wrn.구조2." localSheetId="10"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5" hidden="1">{#N/A,#N/A,FALSE,"단가표지"}</definedName>
    <definedName name="wrn.단가표지." localSheetId="21" hidden="1">{#N/A,#N/A,FALSE,"단가표지"}</definedName>
    <definedName name="wrn.단가표지." localSheetId="20" hidden="1">{#N/A,#N/A,FALSE,"단가표지"}</definedName>
    <definedName name="wrn.단가표지." localSheetId="19" hidden="1">{#N/A,#N/A,FALSE,"단가표지"}</definedName>
    <definedName name="wrn.단가표지." localSheetId="9" hidden="1">{#N/A,#N/A,FALSE,"단가표지"}</definedName>
    <definedName name="wrn.단가표지." localSheetId="10"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5" hidden="1">{#N/A,#N/A,FALSE,"배수1"}</definedName>
    <definedName name="wrn.배수1." localSheetId="21" hidden="1">{#N/A,#N/A,FALSE,"배수1"}</definedName>
    <definedName name="wrn.배수1." localSheetId="20" hidden="1">{#N/A,#N/A,FALSE,"배수1"}</definedName>
    <definedName name="wrn.배수1." localSheetId="19" hidden="1">{#N/A,#N/A,FALSE,"배수1"}</definedName>
    <definedName name="wrn.배수1." localSheetId="9" hidden="1">{#N/A,#N/A,FALSE,"배수1"}</definedName>
    <definedName name="wrn.배수1." localSheetId="10"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5" hidden="1">{#N/A,#N/A,FALSE,"배수2"}</definedName>
    <definedName name="wrn.배수2." localSheetId="21" hidden="1">{#N/A,#N/A,FALSE,"배수2"}</definedName>
    <definedName name="wrn.배수2." localSheetId="20" hidden="1">{#N/A,#N/A,FALSE,"배수2"}</definedName>
    <definedName name="wrn.배수2." localSheetId="19" hidden="1">{#N/A,#N/A,FALSE,"배수2"}</definedName>
    <definedName name="wrn.배수2." localSheetId="9" hidden="1">{#N/A,#N/A,FALSE,"배수2"}</definedName>
    <definedName name="wrn.배수2." localSheetId="10"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5" hidden="1">{#N/A,#N/A,FALSE,"부대1"}</definedName>
    <definedName name="wrn.부대1." localSheetId="21" hidden="1">{#N/A,#N/A,FALSE,"부대1"}</definedName>
    <definedName name="wrn.부대1." localSheetId="20" hidden="1">{#N/A,#N/A,FALSE,"부대1"}</definedName>
    <definedName name="wrn.부대1." localSheetId="19" hidden="1">{#N/A,#N/A,FALSE,"부대1"}</definedName>
    <definedName name="wrn.부대1." localSheetId="9" hidden="1">{#N/A,#N/A,FALSE,"부대1"}</definedName>
    <definedName name="wrn.부대1." localSheetId="10"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5" hidden="1">{#N/A,#N/A,FALSE,"부대2"}</definedName>
    <definedName name="wrn.부대2." localSheetId="21" hidden="1">{#N/A,#N/A,FALSE,"부대2"}</definedName>
    <definedName name="wrn.부대2." localSheetId="20" hidden="1">{#N/A,#N/A,FALSE,"부대2"}</definedName>
    <definedName name="wrn.부대2." localSheetId="19" hidden="1">{#N/A,#N/A,FALSE,"부대2"}</definedName>
    <definedName name="wrn.부대2." localSheetId="9" hidden="1">{#N/A,#N/A,FALSE,"부대2"}</definedName>
    <definedName name="wrn.부대2." localSheetId="10"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5" hidden="1">{"LKD",#N/A,FALSE,"표지"}</definedName>
    <definedName name="wrn.부서회의." localSheetId="21" hidden="1">{"LKD",#N/A,FALSE,"표지"}</definedName>
    <definedName name="wrn.부서회의." localSheetId="20" hidden="1">{"LKD",#N/A,FALSE,"표지"}</definedName>
    <definedName name="wrn.부서회의." localSheetId="19" hidden="1">{"LKD",#N/A,FALSE,"표지"}</definedName>
    <definedName name="wrn.부서회의." localSheetId="9" hidden="1">{"LKD",#N/A,FALSE,"표지"}</definedName>
    <definedName name="wrn.부서회의." localSheetId="10"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5" hidden="1">{#N/A,#N/A,FALSE,"속도"}</definedName>
    <definedName name="wrn.속도." localSheetId="21" hidden="1">{#N/A,#N/A,FALSE,"속도"}</definedName>
    <definedName name="wrn.속도." localSheetId="20" hidden="1">{#N/A,#N/A,FALSE,"속도"}</definedName>
    <definedName name="wrn.속도." localSheetId="19" hidden="1">{#N/A,#N/A,FALSE,"속도"}</definedName>
    <definedName name="wrn.속도." localSheetId="9" hidden="1">{#N/A,#N/A,FALSE,"속도"}</definedName>
    <definedName name="wrn.속도." localSheetId="10"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5" hidden="1">{#N/A,#N/A,FALSE,"운반시간"}</definedName>
    <definedName name="wrn.운반시간." localSheetId="21" hidden="1">{#N/A,#N/A,FALSE,"운반시간"}</definedName>
    <definedName name="wrn.운반시간." localSheetId="20" hidden="1">{#N/A,#N/A,FALSE,"운반시간"}</definedName>
    <definedName name="wrn.운반시간." localSheetId="19" hidden="1">{#N/A,#N/A,FALSE,"운반시간"}</definedName>
    <definedName name="wrn.운반시간." localSheetId="9" hidden="1">{#N/A,#N/A,FALSE,"운반시간"}</definedName>
    <definedName name="wrn.운반시간." localSheetId="10"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5" hidden="1">{#N/A,#N/A,FALSE,"이정표"}</definedName>
    <definedName name="wrn.이정표." localSheetId="21" hidden="1">{#N/A,#N/A,FALSE,"이정표"}</definedName>
    <definedName name="wrn.이정표." localSheetId="20" hidden="1">{#N/A,#N/A,FALSE,"이정표"}</definedName>
    <definedName name="wrn.이정표." localSheetId="19" hidden="1">{#N/A,#N/A,FALSE,"이정표"}</definedName>
    <definedName name="wrn.이정표." localSheetId="9" hidden="1">{#N/A,#N/A,FALSE,"이정표"}</definedName>
    <definedName name="wrn.이정표." localSheetId="10"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5" hidden="1">{#N/A,#N/A,FALSE,"조골재"}</definedName>
    <definedName name="wrn.조골재." localSheetId="21" hidden="1">{#N/A,#N/A,FALSE,"조골재"}</definedName>
    <definedName name="wrn.조골재." localSheetId="20" hidden="1">{#N/A,#N/A,FALSE,"조골재"}</definedName>
    <definedName name="wrn.조골재." localSheetId="19" hidden="1">{#N/A,#N/A,FALSE,"조골재"}</definedName>
    <definedName name="wrn.조골재." localSheetId="9" hidden="1">{#N/A,#N/A,FALSE,"조골재"}</definedName>
    <definedName name="wrn.조골재." localSheetId="10"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5" hidden="1">{#N/A,#N/A,FALSE,"구조1"}</definedName>
    <definedName name="wrn.토공1." localSheetId="21" hidden="1">{#N/A,#N/A,FALSE,"구조1"}</definedName>
    <definedName name="wrn.토공1." localSheetId="20" hidden="1">{#N/A,#N/A,FALSE,"구조1"}</definedName>
    <definedName name="wrn.토공1." localSheetId="19" hidden="1">{#N/A,#N/A,FALSE,"구조1"}</definedName>
    <definedName name="wrn.토공1." localSheetId="9" hidden="1">{#N/A,#N/A,FALSE,"구조1"}</definedName>
    <definedName name="wrn.토공1." localSheetId="10"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5" hidden="1">{#N/A,#N/A,FALSE,"토공2"}</definedName>
    <definedName name="wrn.토공2." localSheetId="21" hidden="1">{#N/A,#N/A,FALSE,"토공2"}</definedName>
    <definedName name="wrn.토공2." localSheetId="20" hidden="1">{#N/A,#N/A,FALSE,"토공2"}</definedName>
    <definedName name="wrn.토공2." localSheetId="19" hidden="1">{#N/A,#N/A,FALSE,"토공2"}</definedName>
    <definedName name="wrn.토공2." localSheetId="9" hidden="1">{#N/A,#N/A,FALSE,"토공2"}</definedName>
    <definedName name="wrn.토공2." localSheetId="10"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5" hidden="1">{#N/A,#N/A,FALSE,"포장1";#N/A,#N/A,FALSE,"포장1"}</definedName>
    <definedName name="wrn.포장1." localSheetId="21" hidden="1">{#N/A,#N/A,FALSE,"포장1";#N/A,#N/A,FALSE,"포장1"}</definedName>
    <definedName name="wrn.포장1." localSheetId="20" hidden="1">{#N/A,#N/A,FALSE,"포장1";#N/A,#N/A,FALSE,"포장1"}</definedName>
    <definedName name="wrn.포장1." localSheetId="19" hidden="1">{#N/A,#N/A,FALSE,"포장1";#N/A,#N/A,FALSE,"포장1"}</definedName>
    <definedName name="wrn.포장1." localSheetId="9" hidden="1">{#N/A,#N/A,FALSE,"포장1";#N/A,#N/A,FALSE,"포장1"}</definedName>
    <definedName name="wrn.포장1." localSheetId="10"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5" hidden="1">{#N/A,#N/A,FALSE,"포장2"}</definedName>
    <definedName name="wrn.포장2." localSheetId="21" hidden="1">{#N/A,#N/A,FALSE,"포장2"}</definedName>
    <definedName name="wrn.포장2." localSheetId="20" hidden="1">{#N/A,#N/A,FALSE,"포장2"}</definedName>
    <definedName name="wrn.포장2." localSheetId="19" hidden="1">{#N/A,#N/A,FALSE,"포장2"}</definedName>
    <definedName name="wrn.포장2." localSheetId="9" hidden="1">{#N/A,#N/A,FALSE,"포장2"}</definedName>
    <definedName name="wrn.포장2." localSheetId="10"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5" hidden="1">{#N/A,#N/A,FALSE,"표지목차"}</definedName>
    <definedName name="wrn.표지목차." localSheetId="21" hidden="1">{#N/A,#N/A,FALSE,"표지목차"}</definedName>
    <definedName name="wrn.표지목차." localSheetId="20" hidden="1">{#N/A,#N/A,FALSE,"표지목차"}</definedName>
    <definedName name="wrn.표지목차." localSheetId="19" hidden="1">{#N/A,#N/A,FALSE,"표지목차"}</definedName>
    <definedName name="wrn.표지목차." localSheetId="9" hidden="1">{#N/A,#N/A,FALSE,"표지목차"}</definedName>
    <definedName name="wrn.표지목차." localSheetId="10"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5" hidden="1">{#N/A,#N/A,FALSE,"혼합골재"}</definedName>
    <definedName name="wrn.혼합골재." localSheetId="21" hidden="1">{#N/A,#N/A,FALSE,"혼합골재"}</definedName>
    <definedName name="wrn.혼합골재." localSheetId="20" hidden="1">{#N/A,#N/A,FALSE,"혼합골재"}</definedName>
    <definedName name="wrn.혼합골재." localSheetId="19" hidden="1">{#N/A,#N/A,FALSE,"혼합골재"}</definedName>
    <definedName name="wrn.혼합골재." localSheetId="9" hidden="1">{#N/A,#N/A,FALSE,"혼합골재"}</definedName>
    <definedName name="wrn.혼합골재." localSheetId="10"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5" hidden="1">{#N/A,#N/A,TRUE,"PHENICS Yields";#N/A,#N/A,TRUE,"Summed Data";#N/A,#N/A,TRUE,"Raw Data";#N/A,#N/A,TRUE,"Raw Data-Feeds"}</definedName>
    <definedName name="WW" localSheetId="21" hidden="1">{#N/A,#N/A,TRUE,"PHENICS Yields";#N/A,#N/A,TRUE,"Summed Data";#N/A,#N/A,TRUE,"Raw Data";#N/A,#N/A,TRUE,"Raw Data-Feeds"}</definedName>
    <definedName name="WW" localSheetId="20" hidden="1">{#N/A,#N/A,TRUE,"PHENICS Yields";#N/A,#N/A,TRUE,"Summed Data";#N/A,#N/A,TRUE,"Raw Data";#N/A,#N/A,TRUE,"Raw Data-Feeds"}</definedName>
    <definedName name="WW" localSheetId="19" hidden="1">{#N/A,#N/A,TRUE,"PHENICS Yields";#N/A,#N/A,TRUE,"Summed Data";#N/A,#N/A,TRUE,"Raw Data";#N/A,#N/A,TRUE,"Raw Data-Feeds"}</definedName>
    <definedName name="WW" localSheetId="9" hidden="1">{#N/A,#N/A,TRUE,"PHENICS Yields";#N/A,#N/A,TRUE,"Summed Data";#N/A,#N/A,TRUE,"Raw Data";#N/A,#N/A,TRUE,"Raw Data-Feeds"}</definedName>
    <definedName name="WW" localSheetId="10"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5" hidden="1">{"LKD",#N/A,FALSE,"표지"}</definedName>
    <definedName name="X" localSheetId="21" hidden="1">{"LKD",#N/A,FALSE,"표지"}</definedName>
    <definedName name="X" localSheetId="20" hidden="1">{"LKD",#N/A,FALSE,"표지"}</definedName>
    <definedName name="X" localSheetId="19" hidden="1">{"LKD",#N/A,FALSE,"표지"}</definedName>
    <definedName name="X" localSheetId="9" hidden="1">{"LKD",#N/A,FALSE,"표지"}</definedName>
    <definedName name="X" localSheetId="10"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5" hidden="1">{#N/A,#N/A,FALSE,"SumD";#N/A,#N/A,FALSE,"ElecD";#N/A,#N/A,FALSE,"MechD";#N/A,#N/A,FALSE,"GeotD";#N/A,#N/A,FALSE,"PrcsD";#N/A,#N/A,FALSE,"TunnD";#N/A,#N/A,FALSE,"CivlD";#N/A,#N/A,FALSE,"NtwkD";#N/A,#N/A,FALSE,"EstgD";#N/A,#N/A,FALSE,"PEngD"}</definedName>
    <definedName name="xc" localSheetId="21" hidden="1">{#N/A,#N/A,FALSE,"SumD";#N/A,#N/A,FALSE,"ElecD";#N/A,#N/A,FALSE,"MechD";#N/A,#N/A,FALSE,"GeotD";#N/A,#N/A,FALSE,"PrcsD";#N/A,#N/A,FALSE,"TunnD";#N/A,#N/A,FALSE,"CivlD";#N/A,#N/A,FALSE,"NtwkD";#N/A,#N/A,FALSE,"EstgD";#N/A,#N/A,FALSE,"PEngD"}</definedName>
    <definedName name="xc" localSheetId="20" hidden="1">{#N/A,#N/A,FALSE,"SumD";#N/A,#N/A,FALSE,"ElecD";#N/A,#N/A,FALSE,"MechD";#N/A,#N/A,FALSE,"GeotD";#N/A,#N/A,FALSE,"PrcsD";#N/A,#N/A,FALSE,"TunnD";#N/A,#N/A,FALSE,"CivlD";#N/A,#N/A,FALSE,"NtwkD";#N/A,#N/A,FALSE,"EstgD";#N/A,#N/A,FALSE,"PEngD"}</definedName>
    <definedName name="xc" localSheetId="19"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5" hidden="1">{#N/A,#N/A,FALSE,"SumD";#N/A,#N/A,FALSE,"ElecD";#N/A,#N/A,FALSE,"MechD";#N/A,#N/A,FALSE,"GeotD";#N/A,#N/A,FALSE,"PrcsD";#N/A,#N/A,FALSE,"TunnD";#N/A,#N/A,FALSE,"CivlD";#N/A,#N/A,FALSE,"NtwkD";#N/A,#N/A,FALSE,"EstgD";#N/A,#N/A,FALSE,"PEngD"}</definedName>
    <definedName name="xx" localSheetId="21" hidden="1">{#N/A,#N/A,FALSE,"SumD";#N/A,#N/A,FALSE,"ElecD";#N/A,#N/A,FALSE,"MechD";#N/A,#N/A,FALSE,"GeotD";#N/A,#N/A,FALSE,"PrcsD";#N/A,#N/A,FALSE,"TunnD";#N/A,#N/A,FALSE,"CivlD";#N/A,#N/A,FALSE,"NtwkD";#N/A,#N/A,FALSE,"EstgD";#N/A,#N/A,FALSE,"PEngD"}</definedName>
    <definedName name="xx" localSheetId="20" hidden="1">{#N/A,#N/A,FALSE,"SumD";#N/A,#N/A,FALSE,"ElecD";#N/A,#N/A,FALSE,"MechD";#N/A,#N/A,FALSE,"GeotD";#N/A,#N/A,FALSE,"PrcsD";#N/A,#N/A,FALSE,"TunnD";#N/A,#N/A,FALSE,"CivlD";#N/A,#N/A,FALSE,"NtwkD";#N/A,#N/A,FALSE,"EstgD";#N/A,#N/A,FALSE,"PEngD"}</definedName>
    <definedName name="xx" localSheetId="19"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5" hidden="1">{#N/A,#N/A,TRUE,"PHENICS Yields";#N/A,#N/A,TRUE,"Summed Data";#N/A,#N/A,TRUE,"Raw Data";#N/A,#N/A,TRUE,"Raw Data-Feeds"}</definedName>
    <definedName name="Y" localSheetId="21" hidden="1">{#N/A,#N/A,TRUE,"PHENICS Yields";#N/A,#N/A,TRUE,"Summed Data";#N/A,#N/A,TRUE,"Raw Data";#N/A,#N/A,TRUE,"Raw Data-Feeds"}</definedName>
    <definedName name="Y" localSheetId="20" hidden="1">{#N/A,#N/A,TRUE,"PHENICS Yields";#N/A,#N/A,TRUE,"Summed Data";#N/A,#N/A,TRUE,"Raw Data";#N/A,#N/A,TRUE,"Raw Data-Feeds"}</definedName>
    <definedName name="Y" localSheetId="19" hidden="1">{#N/A,#N/A,TRUE,"PHENICS Yields";#N/A,#N/A,TRUE,"Summed Data";#N/A,#N/A,TRUE,"Raw Data";#N/A,#N/A,TRUE,"Raw Data-Feeds"}</definedName>
    <definedName name="Y" localSheetId="9" hidden="1">{#N/A,#N/A,TRUE,"PHENICS Yields";#N/A,#N/A,TRUE,"Summed Data";#N/A,#N/A,TRUE,"Raw Data";#N/A,#N/A,TRUE,"Raw Data-Feeds"}</definedName>
    <definedName name="Y" localSheetId="10"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5" hidden="1">{#N/A,#N/A,TRUE,"PHENICS Yields";#N/A,#N/A,TRUE,"Summed Data";#N/A,#N/A,TRUE,"Raw Data";#N/A,#N/A,TRUE,"Raw Data-Feeds"}</definedName>
    <definedName name="Z" localSheetId="21" hidden="1">{#N/A,#N/A,TRUE,"PHENICS Yields";#N/A,#N/A,TRUE,"Summed Data";#N/A,#N/A,TRUE,"Raw Data";#N/A,#N/A,TRUE,"Raw Data-Feeds"}</definedName>
    <definedName name="Z" localSheetId="20" hidden="1">{#N/A,#N/A,TRUE,"PHENICS Yields";#N/A,#N/A,TRUE,"Summed Data";#N/A,#N/A,TRUE,"Raw Data";#N/A,#N/A,TRUE,"Raw Data-Feeds"}</definedName>
    <definedName name="Z" localSheetId="19" hidden="1">{#N/A,#N/A,TRUE,"PHENICS Yields";#N/A,#N/A,TRUE,"Summed Data";#N/A,#N/A,TRUE,"Raw Data";#N/A,#N/A,TRUE,"Raw Data-Feeds"}</definedName>
    <definedName name="Z" localSheetId="9" hidden="1">{#N/A,#N/A,TRUE,"PHENICS Yields";#N/A,#N/A,TRUE,"Summed Data";#N/A,#N/A,TRUE,"Raw Data";#N/A,#N/A,TRUE,"Raw Data-Feeds"}</definedName>
    <definedName name="Z" localSheetId="10"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5" hidden="1">{#N/A,#N/A,FALSE,"SumG";#N/A,#N/A,FALSE,"ElecG";#N/A,#N/A,FALSE,"MechG";#N/A,#N/A,FALSE,"GeotG";#N/A,#N/A,FALSE,"PrcsG";#N/A,#N/A,FALSE,"TunnG";#N/A,#N/A,FALSE,"CivlG";#N/A,#N/A,FALSE,"NtwkG";#N/A,#N/A,FALSE,"EstgG";#N/A,#N/A,FALSE,"PEngG"}</definedName>
    <definedName name="zse" localSheetId="21" hidden="1">{#N/A,#N/A,FALSE,"SumG";#N/A,#N/A,FALSE,"ElecG";#N/A,#N/A,FALSE,"MechG";#N/A,#N/A,FALSE,"GeotG";#N/A,#N/A,FALSE,"PrcsG";#N/A,#N/A,FALSE,"TunnG";#N/A,#N/A,FALSE,"CivlG";#N/A,#N/A,FALSE,"NtwkG";#N/A,#N/A,FALSE,"EstgG";#N/A,#N/A,FALSE,"PEngG"}</definedName>
    <definedName name="zse" localSheetId="20" hidden="1">{#N/A,#N/A,FALSE,"SumG";#N/A,#N/A,FALSE,"ElecG";#N/A,#N/A,FALSE,"MechG";#N/A,#N/A,FALSE,"GeotG";#N/A,#N/A,FALSE,"PrcsG";#N/A,#N/A,FALSE,"TunnG";#N/A,#N/A,FALSE,"CivlG";#N/A,#N/A,FALSE,"NtwkG";#N/A,#N/A,FALSE,"EstgG";#N/A,#N/A,FALSE,"PEngG"}</definedName>
    <definedName name="zse" localSheetId="19"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5" hidden="1">{#N/A,#N/A,FALSE,"SumD";#N/A,#N/A,FALSE,"ElecD";#N/A,#N/A,FALSE,"MechD";#N/A,#N/A,FALSE,"GeotD";#N/A,#N/A,FALSE,"PrcsD";#N/A,#N/A,FALSE,"TunnD";#N/A,#N/A,FALSE,"CivlD";#N/A,#N/A,FALSE,"NtwkD";#N/A,#N/A,FALSE,"EstgD";#N/A,#N/A,FALSE,"PEngD"}</definedName>
    <definedName name="zz" localSheetId="21" hidden="1">{#N/A,#N/A,FALSE,"SumD";#N/A,#N/A,FALSE,"ElecD";#N/A,#N/A,FALSE,"MechD";#N/A,#N/A,FALSE,"GeotD";#N/A,#N/A,FALSE,"PrcsD";#N/A,#N/A,FALSE,"TunnD";#N/A,#N/A,FALSE,"CivlD";#N/A,#N/A,FALSE,"NtwkD";#N/A,#N/A,FALSE,"EstgD";#N/A,#N/A,FALSE,"PEngD"}</definedName>
    <definedName name="zz" localSheetId="20" hidden="1">{#N/A,#N/A,FALSE,"SumD";#N/A,#N/A,FALSE,"ElecD";#N/A,#N/A,FALSE,"MechD";#N/A,#N/A,FALSE,"GeotD";#N/A,#N/A,FALSE,"PrcsD";#N/A,#N/A,FALSE,"TunnD";#N/A,#N/A,FALSE,"CivlD";#N/A,#N/A,FALSE,"NtwkD";#N/A,#N/A,FALSE,"EstgD";#N/A,#N/A,FALSE,"PEngD"}</definedName>
    <definedName name="zz" localSheetId="19"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1">#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5" hidden="1">{#N/A,#N/A,FALSE,"SumD";#N/A,#N/A,FALSE,"ElecD";#N/A,#N/A,FALSE,"MechD";#N/A,#N/A,FALSE,"GeotD";#N/A,#N/A,FALSE,"PrcsD";#N/A,#N/A,FALSE,"TunnD";#N/A,#N/A,FALSE,"CivlD";#N/A,#N/A,FALSE,"NtwkD";#N/A,#N/A,FALSE,"EstgD";#N/A,#N/A,FALSE,"PEngD"}</definedName>
    <definedName name="zzzzzz" localSheetId="21" hidden="1">{#N/A,#N/A,FALSE,"SumD";#N/A,#N/A,FALSE,"ElecD";#N/A,#N/A,FALSE,"MechD";#N/A,#N/A,FALSE,"GeotD";#N/A,#N/A,FALSE,"PrcsD";#N/A,#N/A,FALSE,"TunnD";#N/A,#N/A,FALSE,"CivlD";#N/A,#N/A,FALSE,"NtwkD";#N/A,#N/A,FALSE,"EstgD";#N/A,#N/A,FALSE,"PEngD"}</definedName>
    <definedName name="zzzzzz" localSheetId="20" hidden="1">{#N/A,#N/A,FALSE,"SumD";#N/A,#N/A,FALSE,"ElecD";#N/A,#N/A,FALSE,"MechD";#N/A,#N/A,FALSE,"GeotD";#N/A,#N/A,FALSE,"PrcsD";#N/A,#N/A,FALSE,"TunnD";#N/A,#N/A,FALSE,"CivlD";#N/A,#N/A,FALSE,"NtwkD";#N/A,#N/A,FALSE,"EstgD";#N/A,#N/A,FALSE,"PEngD"}</definedName>
    <definedName name="zzzzzz" localSheetId="19"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5" hidden="1">{#N/A,#N/A,FALSE,"포장2"}</definedName>
    <definedName name="강교" localSheetId="21" hidden="1">{#N/A,#N/A,FALSE,"포장2"}</definedName>
    <definedName name="강교" localSheetId="20" hidden="1">{#N/A,#N/A,FALSE,"포장2"}</definedName>
    <definedName name="강교" localSheetId="19" hidden="1">{#N/A,#N/A,FALSE,"포장2"}</definedName>
    <definedName name="강교" localSheetId="9" hidden="1">{#N/A,#N/A,FALSE,"포장2"}</definedName>
    <definedName name="강교" localSheetId="10"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5" hidden="1">{#N/A,#N/A,FALSE,"포장1";#N/A,#N/A,FALSE,"포장1"}</definedName>
    <definedName name="강구조물" localSheetId="21" hidden="1">{#N/A,#N/A,FALSE,"포장1";#N/A,#N/A,FALSE,"포장1"}</definedName>
    <definedName name="강구조물" localSheetId="20" hidden="1">{#N/A,#N/A,FALSE,"포장1";#N/A,#N/A,FALSE,"포장1"}</definedName>
    <definedName name="강구조물" localSheetId="19" hidden="1">{#N/A,#N/A,FALSE,"포장1";#N/A,#N/A,FALSE,"포장1"}</definedName>
    <definedName name="강구조물" localSheetId="9" hidden="1">{#N/A,#N/A,FALSE,"포장1";#N/A,#N/A,FALSE,"포장1"}</definedName>
    <definedName name="강구조물" localSheetId="10"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5" hidden="1">{#N/A,#N/A,FALSE,"CCTV"}</definedName>
    <definedName name="견적SHEET" localSheetId="21" hidden="1">{#N/A,#N/A,FALSE,"CCTV"}</definedName>
    <definedName name="견적SHEET" localSheetId="20" hidden="1">{#N/A,#N/A,FALSE,"CCTV"}</definedName>
    <definedName name="견적SHEET" localSheetId="19" hidden="1">{#N/A,#N/A,FALSE,"CCTV"}</definedName>
    <definedName name="견적SHEET" localSheetId="9" hidden="1">{#N/A,#N/A,FALSE,"CCTV"}</definedName>
    <definedName name="견적SHEET" localSheetId="10"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5" hidden="1">{#N/A,#N/A,FALSE,"포장2"}</definedName>
    <definedName name="견적대비" localSheetId="21" hidden="1">{#N/A,#N/A,FALSE,"포장2"}</definedName>
    <definedName name="견적대비" localSheetId="20" hidden="1">{#N/A,#N/A,FALSE,"포장2"}</definedName>
    <definedName name="견적대비" localSheetId="19" hidden="1">{#N/A,#N/A,FALSE,"포장2"}</definedName>
    <definedName name="견적대비" localSheetId="9" hidden="1">{#N/A,#N/A,FALSE,"포장2"}</definedName>
    <definedName name="견적대비" localSheetId="10" hidden="1">{#N/A,#N/A,FALSE,"포장2"}</definedName>
    <definedName name="견적대비" hidden="1">{#N/A,#N/A,FALSE,"포장2"}</definedName>
    <definedName name="결" localSheetId="3" hidden="1">{#N/A,#N/A,FALSE,"포장2"}</definedName>
    <definedName name="결" localSheetId="4" hidden="1">{#N/A,#N/A,FALSE,"포장2"}</definedName>
    <definedName name="결" localSheetId="35" hidden="1">{#N/A,#N/A,FALSE,"포장2"}</definedName>
    <definedName name="결" localSheetId="21" hidden="1">{#N/A,#N/A,FALSE,"포장2"}</definedName>
    <definedName name="결" localSheetId="20" hidden="1">{#N/A,#N/A,FALSE,"포장2"}</definedName>
    <definedName name="결" localSheetId="19" hidden="1">{#N/A,#N/A,FALSE,"포장2"}</definedName>
    <definedName name="결" localSheetId="9" hidden="1">{#N/A,#N/A,FALSE,"포장2"}</definedName>
    <definedName name="결" localSheetId="10" hidden="1">{#N/A,#N/A,FALSE,"포장2"}</definedName>
    <definedName name="결" hidden="1">{#N/A,#N/A,FALSE,"포장2"}</definedName>
    <definedName name="결과" localSheetId="3" hidden="1">{#N/A,#N/A,FALSE,"포장2"}</definedName>
    <definedName name="결과" localSheetId="4" hidden="1">{#N/A,#N/A,FALSE,"포장2"}</definedName>
    <definedName name="결과" localSheetId="35" hidden="1">{#N/A,#N/A,FALSE,"포장2"}</definedName>
    <definedName name="결과" localSheetId="21" hidden="1">{#N/A,#N/A,FALSE,"포장2"}</definedName>
    <definedName name="결과" localSheetId="20" hidden="1">{#N/A,#N/A,FALSE,"포장2"}</definedName>
    <definedName name="결과" localSheetId="19" hidden="1">{#N/A,#N/A,FALSE,"포장2"}</definedName>
    <definedName name="결과" localSheetId="9" hidden="1">{#N/A,#N/A,FALSE,"포장2"}</definedName>
    <definedName name="결과" localSheetId="10"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5" hidden="1">{#N/A,#N/A,FALSE,"포장2"}</definedName>
    <definedName name="교좌" localSheetId="21" hidden="1">{#N/A,#N/A,FALSE,"포장2"}</definedName>
    <definedName name="교좌" localSheetId="20" hidden="1">{#N/A,#N/A,FALSE,"포장2"}</definedName>
    <definedName name="교좌" localSheetId="19" hidden="1">{#N/A,#N/A,FALSE,"포장2"}</definedName>
    <definedName name="교좌" localSheetId="9" hidden="1">{#N/A,#N/A,FALSE,"포장2"}</definedName>
    <definedName name="교좌" localSheetId="10"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5" hidden="1">{#N/A,#N/A,FALSE,"포장2"}</definedName>
    <definedName name="금광추정" localSheetId="21" hidden="1">{#N/A,#N/A,FALSE,"포장2"}</definedName>
    <definedName name="금광추정" localSheetId="20" hidden="1">{#N/A,#N/A,FALSE,"포장2"}</definedName>
    <definedName name="금광추정" localSheetId="19" hidden="1">{#N/A,#N/A,FALSE,"포장2"}</definedName>
    <definedName name="금광추정" localSheetId="9" hidden="1">{#N/A,#N/A,FALSE,"포장2"}</definedName>
    <definedName name="금광추정" localSheetId="10"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5" hidden="1">{#N/A,#N/A,FALSE,"부대1"}</definedName>
    <definedName name="기술" localSheetId="21" hidden="1">{#N/A,#N/A,FALSE,"부대1"}</definedName>
    <definedName name="기술" localSheetId="20" hidden="1">{#N/A,#N/A,FALSE,"부대1"}</definedName>
    <definedName name="기술" localSheetId="19" hidden="1">{#N/A,#N/A,FALSE,"부대1"}</definedName>
    <definedName name="기술" localSheetId="9" hidden="1">{#N/A,#N/A,FALSE,"부대1"}</definedName>
    <definedName name="기술" localSheetId="10"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5" hidden="1">{"LKD",#N/A,FALSE,"표지"}</definedName>
    <definedName name="김명준" localSheetId="21" hidden="1">{"LKD",#N/A,FALSE,"표지"}</definedName>
    <definedName name="김명준" localSheetId="20" hidden="1">{"LKD",#N/A,FALSE,"표지"}</definedName>
    <definedName name="김명준" localSheetId="19" hidden="1">{"LKD",#N/A,FALSE,"표지"}</definedName>
    <definedName name="김명준" localSheetId="9" hidden="1">{"LKD",#N/A,FALSE,"표지"}</definedName>
    <definedName name="김명준" localSheetId="10"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5" hidden="1">{#N/A,#N/A,FALSE,"포장2"}</definedName>
    <definedName name="덕" localSheetId="21" hidden="1">{#N/A,#N/A,FALSE,"포장2"}</definedName>
    <definedName name="덕" localSheetId="20" hidden="1">{#N/A,#N/A,FALSE,"포장2"}</definedName>
    <definedName name="덕" localSheetId="19" hidden="1">{#N/A,#N/A,FALSE,"포장2"}</definedName>
    <definedName name="덕" localSheetId="9" hidden="1">{#N/A,#N/A,FALSE,"포장2"}</definedName>
    <definedName name="덕" localSheetId="10" hidden="1">{#N/A,#N/A,FALSE,"포장2"}</definedName>
    <definedName name="덕" hidden="1">{#N/A,#N/A,FALSE,"포장2"}</definedName>
    <definedName name="덕진" localSheetId="3" hidden="1">{#N/A,#N/A,FALSE,"포장2"}</definedName>
    <definedName name="덕진" localSheetId="4" hidden="1">{#N/A,#N/A,FALSE,"포장2"}</definedName>
    <definedName name="덕진" localSheetId="35" hidden="1">{#N/A,#N/A,FALSE,"포장2"}</definedName>
    <definedName name="덕진" localSheetId="21" hidden="1">{#N/A,#N/A,FALSE,"포장2"}</definedName>
    <definedName name="덕진" localSheetId="20" hidden="1">{#N/A,#N/A,FALSE,"포장2"}</definedName>
    <definedName name="덕진" localSheetId="19" hidden="1">{#N/A,#N/A,FALSE,"포장2"}</definedName>
    <definedName name="덕진" localSheetId="9" hidden="1">{#N/A,#N/A,FALSE,"포장2"}</definedName>
    <definedName name="덕진" localSheetId="10"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5" hidden="1">{"LKD",#N/A,FALSE,"표지"}</definedName>
    <definedName name="ㅁㅁㅁ" localSheetId="21" hidden="1">{"LKD",#N/A,FALSE,"표지"}</definedName>
    <definedName name="ㅁㅁㅁ" localSheetId="20" hidden="1">{"LKD",#N/A,FALSE,"표지"}</definedName>
    <definedName name="ㅁㅁㅁ" localSheetId="19" hidden="1">{"LKD",#N/A,FALSE,"표지"}</definedName>
    <definedName name="ㅁㅁㅁ" localSheetId="9" hidden="1">{"LKD",#N/A,FALSE,"표지"}</definedName>
    <definedName name="ㅁㅁㅁ" localSheetId="10"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5" hidden="1">{"LKD",#N/A,FALSE,"표지"}</definedName>
    <definedName name="ㅁㅁㅁㅁㅁ" localSheetId="21" hidden="1">{"LKD",#N/A,FALSE,"표지"}</definedName>
    <definedName name="ㅁㅁㅁㅁㅁ" localSheetId="20" hidden="1">{"LKD",#N/A,FALSE,"표지"}</definedName>
    <definedName name="ㅁㅁㅁㅁㅁ" localSheetId="19" hidden="1">{"LKD",#N/A,FALSE,"표지"}</definedName>
    <definedName name="ㅁㅁㅁㅁㅁ" localSheetId="9" hidden="1">{"LKD",#N/A,FALSE,"표지"}</definedName>
    <definedName name="ㅁㅁㅁㅁㅁ" localSheetId="10"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5" hidden="1">{#N/A,#N/A,FALSE,"속도"}</definedName>
    <definedName name="명일" localSheetId="21" hidden="1">{#N/A,#N/A,FALSE,"속도"}</definedName>
    <definedName name="명일" localSheetId="20" hidden="1">{#N/A,#N/A,FALSE,"속도"}</definedName>
    <definedName name="명일" localSheetId="19" hidden="1">{#N/A,#N/A,FALSE,"속도"}</definedName>
    <definedName name="명일" localSheetId="9" hidden="1">{#N/A,#N/A,FALSE,"속도"}</definedName>
    <definedName name="명일" localSheetId="10" hidden="1">{#N/A,#N/A,FALSE,"속도"}</definedName>
    <definedName name="명일" hidden="1">{#N/A,#N/A,FALSE,"속도"}</definedName>
    <definedName name="보링" localSheetId="3" hidden="1">{#N/A,#N/A,FALSE,"포장2"}</definedName>
    <definedName name="보링" localSheetId="4" hidden="1">{#N/A,#N/A,FALSE,"포장2"}</definedName>
    <definedName name="보링" localSheetId="35" hidden="1">{#N/A,#N/A,FALSE,"포장2"}</definedName>
    <definedName name="보링" localSheetId="21" hidden="1">{#N/A,#N/A,FALSE,"포장2"}</definedName>
    <definedName name="보링" localSheetId="20" hidden="1">{#N/A,#N/A,FALSE,"포장2"}</definedName>
    <definedName name="보링" localSheetId="19" hidden="1">{#N/A,#N/A,FALSE,"포장2"}</definedName>
    <definedName name="보링" localSheetId="9" hidden="1">{#N/A,#N/A,FALSE,"포장2"}</definedName>
    <definedName name="보링" localSheetId="10"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5" hidden="1">{#N/A,#N/A,FALSE,"배수2"}</definedName>
    <definedName name="부대원가" localSheetId="21" hidden="1">{#N/A,#N/A,FALSE,"배수2"}</definedName>
    <definedName name="부대원가" localSheetId="20" hidden="1">{#N/A,#N/A,FALSE,"배수2"}</definedName>
    <definedName name="부대원가" localSheetId="19" hidden="1">{#N/A,#N/A,FALSE,"배수2"}</definedName>
    <definedName name="부대원가" localSheetId="9" hidden="1">{#N/A,#N/A,FALSE,"배수2"}</definedName>
    <definedName name="부대원가" localSheetId="10"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5" hidden="1">{#N/A,#N/A,FALSE,"배수2"}</definedName>
    <definedName name="사급" localSheetId="21" hidden="1">{#N/A,#N/A,FALSE,"배수2"}</definedName>
    <definedName name="사급" localSheetId="20" hidden="1">{#N/A,#N/A,FALSE,"배수2"}</definedName>
    <definedName name="사급" localSheetId="19" hidden="1">{#N/A,#N/A,FALSE,"배수2"}</definedName>
    <definedName name="사급" localSheetId="9" hidden="1">{#N/A,#N/A,FALSE,"배수2"}</definedName>
    <definedName name="사급" localSheetId="10"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5" hidden="1">{#N/A,#N/A,FALSE,"CCTV"}</definedName>
    <definedName name="사면녹화공" localSheetId="21" hidden="1">{#N/A,#N/A,FALSE,"CCTV"}</definedName>
    <definedName name="사면녹화공" localSheetId="20" hidden="1">{#N/A,#N/A,FALSE,"CCTV"}</definedName>
    <definedName name="사면녹화공" localSheetId="19" hidden="1">{#N/A,#N/A,FALSE,"CCTV"}</definedName>
    <definedName name="사면녹화공" localSheetId="9" hidden="1">{#N/A,#N/A,FALSE,"CCTV"}</definedName>
    <definedName name="사면녹화공" localSheetId="10" hidden="1">{#N/A,#N/A,FALSE,"CCTV"}</definedName>
    <definedName name="사면녹화공" hidden="1">{#N/A,#N/A,FALSE,"CCTV"}</definedName>
    <definedName name="삼호" localSheetId="3" hidden="1">{#N/A,#N/A,FALSE,"배수2"}</definedName>
    <definedName name="삼호" localSheetId="4" hidden="1">{#N/A,#N/A,FALSE,"배수2"}</definedName>
    <definedName name="삼호" localSheetId="35" hidden="1">{#N/A,#N/A,FALSE,"배수2"}</definedName>
    <definedName name="삼호" localSheetId="21" hidden="1">{#N/A,#N/A,FALSE,"배수2"}</definedName>
    <definedName name="삼호" localSheetId="20" hidden="1">{#N/A,#N/A,FALSE,"배수2"}</definedName>
    <definedName name="삼호" localSheetId="19" hidden="1">{#N/A,#N/A,FALSE,"배수2"}</definedName>
    <definedName name="삼호" localSheetId="9" hidden="1">{#N/A,#N/A,FALSE,"배수2"}</definedName>
    <definedName name="삼호" localSheetId="10" hidden="1">{#N/A,#N/A,FALSE,"배수2"}</definedName>
    <definedName name="삼호" hidden="1">{#N/A,#N/A,FALSE,"배수2"}</definedName>
    <definedName name="설명" localSheetId="3" hidden="1">{#N/A,#N/A,FALSE,"부대1"}</definedName>
    <definedName name="설명" localSheetId="4" hidden="1">{#N/A,#N/A,FALSE,"부대1"}</definedName>
    <definedName name="설명" localSheetId="35" hidden="1">{#N/A,#N/A,FALSE,"부대1"}</definedName>
    <definedName name="설명" localSheetId="21" hidden="1">{#N/A,#N/A,FALSE,"부대1"}</definedName>
    <definedName name="설명" localSheetId="20" hidden="1">{#N/A,#N/A,FALSE,"부대1"}</definedName>
    <definedName name="설명" localSheetId="19" hidden="1">{#N/A,#N/A,FALSE,"부대1"}</definedName>
    <definedName name="설명" localSheetId="9" hidden="1">{#N/A,#N/A,FALSE,"부대1"}</definedName>
    <definedName name="설명" localSheetId="10"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5" hidden="1">{#N/A,#N/A,FALSE,"포장1";#N/A,#N/A,FALSE,"포장1"}</definedName>
    <definedName name="설명서" localSheetId="21" hidden="1">{#N/A,#N/A,FALSE,"포장1";#N/A,#N/A,FALSE,"포장1"}</definedName>
    <definedName name="설명서" localSheetId="20" hidden="1">{#N/A,#N/A,FALSE,"포장1";#N/A,#N/A,FALSE,"포장1"}</definedName>
    <definedName name="설명서" localSheetId="19" hidden="1">{#N/A,#N/A,FALSE,"포장1";#N/A,#N/A,FALSE,"포장1"}</definedName>
    <definedName name="설명서" localSheetId="9" hidden="1">{#N/A,#N/A,FALSE,"포장1";#N/A,#N/A,FALSE,"포장1"}</definedName>
    <definedName name="설명서" localSheetId="10"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5" hidden="1">{#N/A,#N/A,FALSE,"배수2"}</definedName>
    <definedName name="아무" localSheetId="21" hidden="1">{#N/A,#N/A,FALSE,"배수2"}</definedName>
    <definedName name="아무" localSheetId="20" hidden="1">{#N/A,#N/A,FALSE,"배수2"}</definedName>
    <definedName name="아무" localSheetId="19" hidden="1">{#N/A,#N/A,FALSE,"배수2"}</definedName>
    <definedName name="아무" localSheetId="9" hidden="1">{#N/A,#N/A,FALSE,"배수2"}</definedName>
    <definedName name="아무" localSheetId="10"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5" hidden="1">{#N/A,#N/A,FALSE,"배수2"}</definedName>
    <definedName name="아무거나" localSheetId="21" hidden="1">{#N/A,#N/A,FALSE,"배수2"}</definedName>
    <definedName name="아무거나" localSheetId="20" hidden="1">{#N/A,#N/A,FALSE,"배수2"}</definedName>
    <definedName name="아무거나" localSheetId="19" hidden="1">{#N/A,#N/A,FALSE,"배수2"}</definedName>
    <definedName name="아무거나" localSheetId="9" hidden="1">{#N/A,#N/A,FALSE,"배수2"}</definedName>
    <definedName name="아무거나" localSheetId="10"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5" hidden="1">{#N/A,#N/A,FALSE,"포장1";#N/A,#N/A,FALSE,"포장1"}</definedName>
    <definedName name="아ㅓ림" localSheetId="21" hidden="1">{#N/A,#N/A,FALSE,"포장1";#N/A,#N/A,FALSE,"포장1"}</definedName>
    <definedName name="아ㅓ림" localSheetId="20" hidden="1">{#N/A,#N/A,FALSE,"포장1";#N/A,#N/A,FALSE,"포장1"}</definedName>
    <definedName name="아ㅓ림" localSheetId="19" hidden="1">{#N/A,#N/A,FALSE,"포장1";#N/A,#N/A,FALSE,"포장1"}</definedName>
    <definedName name="아ㅓ림" localSheetId="9" hidden="1">{#N/A,#N/A,FALSE,"포장1";#N/A,#N/A,FALSE,"포장1"}</definedName>
    <definedName name="아ㅓ림" localSheetId="10"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5" hidden="1">{#N/A,#N/A,FALSE,"2~8번"}</definedName>
    <definedName name="억이상" localSheetId="21" hidden="1">{#N/A,#N/A,FALSE,"2~8번"}</definedName>
    <definedName name="억이상" localSheetId="20" hidden="1">{#N/A,#N/A,FALSE,"2~8번"}</definedName>
    <definedName name="억이상" localSheetId="19" hidden="1">{#N/A,#N/A,FALSE,"2~8번"}</definedName>
    <definedName name="억이상" localSheetId="9" hidden="1">{#N/A,#N/A,FALSE,"2~8번"}</definedName>
    <definedName name="억이상" localSheetId="10" hidden="1">{#N/A,#N/A,FALSE,"2~8번"}</definedName>
    <definedName name="억이상" hidden="1">{#N/A,#N/A,FALSE,"2~8번"}</definedName>
    <definedName name="업" localSheetId="3" hidden="1">{#N/A,#N/A,FALSE,"포장2"}</definedName>
    <definedName name="업" localSheetId="4" hidden="1">{#N/A,#N/A,FALSE,"포장2"}</definedName>
    <definedName name="업" localSheetId="35" hidden="1">{#N/A,#N/A,FALSE,"포장2"}</definedName>
    <definedName name="업" localSheetId="21" hidden="1">{#N/A,#N/A,FALSE,"포장2"}</definedName>
    <definedName name="업" localSheetId="20" hidden="1">{#N/A,#N/A,FALSE,"포장2"}</definedName>
    <definedName name="업" localSheetId="19" hidden="1">{#N/A,#N/A,FALSE,"포장2"}</definedName>
    <definedName name="업" localSheetId="9" hidden="1">{#N/A,#N/A,FALSE,"포장2"}</definedName>
    <definedName name="업" localSheetId="10" hidden="1">{#N/A,#N/A,FALSE,"포장2"}</definedName>
    <definedName name="업" hidden="1">{#N/A,#N/A,FALSE,"포장2"}</definedName>
    <definedName name="업종" localSheetId="3" hidden="1">{#N/A,#N/A,FALSE,"포장2"}</definedName>
    <definedName name="업종" localSheetId="4" hidden="1">{#N/A,#N/A,FALSE,"포장2"}</definedName>
    <definedName name="업종" localSheetId="35" hidden="1">{#N/A,#N/A,FALSE,"포장2"}</definedName>
    <definedName name="업종" localSheetId="21" hidden="1">{#N/A,#N/A,FALSE,"포장2"}</definedName>
    <definedName name="업종" localSheetId="20" hidden="1">{#N/A,#N/A,FALSE,"포장2"}</definedName>
    <definedName name="업종" localSheetId="19" hidden="1">{#N/A,#N/A,FALSE,"포장2"}</definedName>
    <definedName name="업종" localSheetId="9" hidden="1">{#N/A,#N/A,FALSE,"포장2"}</definedName>
    <definedName name="업종" localSheetId="10" hidden="1">{#N/A,#N/A,FALSE,"포장2"}</definedName>
    <definedName name="업종" hidden="1">{#N/A,#N/A,FALSE,"포장2"}</definedName>
    <definedName name="업체" localSheetId="3" hidden="1">{#N/A,#N/A,FALSE,"구조2"}</definedName>
    <definedName name="업체" localSheetId="4" hidden="1">{#N/A,#N/A,FALSE,"구조2"}</definedName>
    <definedName name="업체" localSheetId="35" hidden="1">{#N/A,#N/A,FALSE,"구조2"}</definedName>
    <definedName name="업체" localSheetId="21" hidden="1">{#N/A,#N/A,FALSE,"구조2"}</definedName>
    <definedName name="업체" localSheetId="20" hidden="1">{#N/A,#N/A,FALSE,"구조2"}</definedName>
    <definedName name="업체" localSheetId="19" hidden="1">{#N/A,#N/A,FALSE,"구조2"}</definedName>
    <definedName name="업체" localSheetId="9" hidden="1">{#N/A,#N/A,FALSE,"구조2"}</definedName>
    <definedName name="업체" localSheetId="10"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5" hidden="1">{#N/A,#N/A,FALSE,"배수2"}</definedName>
    <definedName name="업체순위" localSheetId="21" hidden="1">{#N/A,#N/A,FALSE,"배수2"}</definedName>
    <definedName name="업체순위" localSheetId="20" hidden="1">{#N/A,#N/A,FALSE,"배수2"}</definedName>
    <definedName name="업체순위" localSheetId="19" hidden="1">{#N/A,#N/A,FALSE,"배수2"}</definedName>
    <definedName name="업체순위" localSheetId="9" hidden="1">{#N/A,#N/A,FALSE,"배수2"}</definedName>
    <definedName name="업체순위" localSheetId="10"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5" hidden="1">{#N/A,#N/A,FALSE,"포장2"}</definedName>
    <definedName name="예정가" localSheetId="21" hidden="1">{#N/A,#N/A,FALSE,"포장2"}</definedName>
    <definedName name="예정가" localSheetId="20" hidden="1">{#N/A,#N/A,FALSE,"포장2"}</definedName>
    <definedName name="예정가" localSheetId="19" hidden="1">{#N/A,#N/A,FALSE,"포장2"}</definedName>
    <definedName name="예정가" localSheetId="9" hidden="1">{#N/A,#N/A,FALSE,"포장2"}</definedName>
    <definedName name="예정가" localSheetId="10"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5" hidden="1">{#N/A,#N/A,FALSE,"포장2"}</definedName>
    <definedName name="완도" localSheetId="21" hidden="1">{#N/A,#N/A,FALSE,"포장2"}</definedName>
    <definedName name="완도" localSheetId="20" hidden="1">{#N/A,#N/A,FALSE,"포장2"}</definedName>
    <definedName name="완도" localSheetId="19" hidden="1">{#N/A,#N/A,FALSE,"포장2"}</definedName>
    <definedName name="완도" localSheetId="9" hidden="1">{#N/A,#N/A,FALSE,"포장2"}</definedName>
    <definedName name="완도" localSheetId="10" hidden="1">{#N/A,#N/A,FALSE,"포장2"}</definedName>
    <definedName name="완도" hidden="1">{#N/A,#N/A,FALSE,"포장2"}</definedName>
    <definedName name="용용" localSheetId="3" hidden="1">{#N/A,#N/A,FALSE,"포장2"}</definedName>
    <definedName name="용용" localSheetId="4" hidden="1">{#N/A,#N/A,FALSE,"포장2"}</definedName>
    <definedName name="용용" localSheetId="35" hidden="1">{#N/A,#N/A,FALSE,"포장2"}</definedName>
    <definedName name="용용" localSheetId="21" hidden="1">{#N/A,#N/A,FALSE,"포장2"}</definedName>
    <definedName name="용용" localSheetId="20" hidden="1">{#N/A,#N/A,FALSE,"포장2"}</definedName>
    <definedName name="용용" localSheetId="19" hidden="1">{#N/A,#N/A,FALSE,"포장2"}</definedName>
    <definedName name="용용" localSheetId="9" hidden="1">{#N/A,#N/A,FALSE,"포장2"}</definedName>
    <definedName name="용용" localSheetId="10"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5" hidden="1">{#N/A,#N/A,FALSE,"운반시간"}</definedName>
    <definedName name="원가" localSheetId="21" hidden="1">{#N/A,#N/A,FALSE,"운반시간"}</definedName>
    <definedName name="원가" localSheetId="20" hidden="1">{#N/A,#N/A,FALSE,"운반시간"}</definedName>
    <definedName name="원가" localSheetId="19" hidden="1">{#N/A,#N/A,FALSE,"운반시간"}</definedName>
    <definedName name="원가" localSheetId="9" hidden="1">{#N/A,#N/A,FALSE,"운반시간"}</definedName>
    <definedName name="원가" localSheetId="10"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5" hidden="1">{#N/A,#N/A,FALSE,"운반시간"}</definedName>
    <definedName name="의" localSheetId="21" hidden="1">{#N/A,#N/A,FALSE,"운반시간"}</definedName>
    <definedName name="의" localSheetId="20" hidden="1">{#N/A,#N/A,FALSE,"운반시간"}</definedName>
    <definedName name="의" localSheetId="19" hidden="1">{#N/A,#N/A,FALSE,"운반시간"}</definedName>
    <definedName name="의" localSheetId="9" hidden="1">{#N/A,#N/A,FALSE,"운반시간"}</definedName>
    <definedName name="의" localSheetId="10"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5" hidden="1">{#N/A,#N/A,FALSE,"포장2"}</definedName>
    <definedName name="자재1" localSheetId="21" hidden="1">{#N/A,#N/A,FALSE,"포장2"}</definedName>
    <definedName name="자재1" localSheetId="20" hidden="1">{#N/A,#N/A,FALSE,"포장2"}</definedName>
    <definedName name="자재1" localSheetId="19" hidden="1">{#N/A,#N/A,FALSE,"포장2"}</definedName>
    <definedName name="자재1" localSheetId="9" hidden="1">{#N/A,#N/A,FALSE,"포장2"}</definedName>
    <definedName name="자재1" localSheetId="10" hidden="1">{#N/A,#N/A,FALSE,"포장2"}</definedName>
    <definedName name="자재1" hidden="1">{#N/A,#N/A,FALSE,"포장2"}</definedName>
    <definedName name="자재2" localSheetId="3" hidden="1">{#N/A,#N/A,FALSE,"구조2"}</definedName>
    <definedName name="자재2" localSheetId="4" hidden="1">{#N/A,#N/A,FALSE,"구조2"}</definedName>
    <definedName name="자재2" localSheetId="35" hidden="1">{#N/A,#N/A,FALSE,"구조2"}</definedName>
    <definedName name="자재2" localSheetId="21" hidden="1">{#N/A,#N/A,FALSE,"구조2"}</definedName>
    <definedName name="자재2" localSheetId="20" hidden="1">{#N/A,#N/A,FALSE,"구조2"}</definedName>
    <definedName name="자재2" localSheetId="19" hidden="1">{#N/A,#N/A,FALSE,"구조2"}</definedName>
    <definedName name="자재2" localSheetId="9" hidden="1">{#N/A,#N/A,FALSE,"구조2"}</definedName>
    <definedName name="자재2" localSheetId="10"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5" hidden="1">{#N/A,#N/A,FALSE,"배수2"}</definedName>
    <definedName name="지" localSheetId="21" hidden="1">{#N/A,#N/A,FALSE,"배수2"}</definedName>
    <definedName name="지" localSheetId="20" hidden="1">{#N/A,#N/A,FALSE,"배수2"}</definedName>
    <definedName name="지" localSheetId="19" hidden="1">{#N/A,#N/A,FALSE,"배수2"}</definedName>
    <definedName name="지" localSheetId="9" hidden="1">{#N/A,#N/A,FALSE,"배수2"}</definedName>
    <definedName name="지" localSheetId="10" hidden="1">{#N/A,#N/A,FALSE,"배수2"}</definedName>
    <definedName name="지" hidden="1">{#N/A,#N/A,FALSE,"배수2"}</definedName>
    <definedName name="지역" localSheetId="3" hidden="1">{#N/A,#N/A,FALSE,"포장2"}</definedName>
    <definedName name="지역" localSheetId="4" hidden="1">{#N/A,#N/A,FALSE,"포장2"}</definedName>
    <definedName name="지역" localSheetId="35" hidden="1">{#N/A,#N/A,FALSE,"포장2"}</definedName>
    <definedName name="지역" localSheetId="21" hidden="1">{#N/A,#N/A,FALSE,"포장2"}</definedName>
    <definedName name="지역" localSheetId="20" hidden="1">{#N/A,#N/A,FALSE,"포장2"}</definedName>
    <definedName name="지역" localSheetId="19" hidden="1">{#N/A,#N/A,FALSE,"포장2"}</definedName>
    <definedName name="지역" localSheetId="9" hidden="1">{#N/A,#N/A,FALSE,"포장2"}</definedName>
    <definedName name="지역" localSheetId="10"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5" hidden="1">{#N/A,#N/A,FALSE,"배수2"}</definedName>
    <definedName name="지역업체" localSheetId="21" hidden="1">{#N/A,#N/A,FALSE,"배수2"}</definedName>
    <definedName name="지역업체" localSheetId="20" hidden="1">{#N/A,#N/A,FALSE,"배수2"}</definedName>
    <definedName name="지역업체" localSheetId="19" hidden="1">{#N/A,#N/A,FALSE,"배수2"}</definedName>
    <definedName name="지역업체" localSheetId="9" hidden="1">{#N/A,#N/A,FALSE,"배수2"}</definedName>
    <definedName name="지역업체" localSheetId="10"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5" hidden="1">{#N/A,#N/A,FALSE,"포장2"}</definedName>
    <definedName name="지철" localSheetId="21" hidden="1">{#N/A,#N/A,FALSE,"포장2"}</definedName>
    <definedName name="지철" localSheetId="20" hidden="1">{#N/A,#N/A,FALSE,"포장2"}</definedName>
    <definedName name="지철" localSheetId="19" hidden="1">{#N/A,#N/A,FALSE,"포장2"}</definedName>
    <definedName name="지철" localSheetId="9" hidden="1">{#N/A,#N/A,FALSE,"포장2"}</definedName>
    <definedName name="지철" localSheetId="10"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5" hidden="1">{#N/A,#N/A,FALSE,"포장2"}</definedName>
    <definedName name="지철자재" localSheetId="21" hidden="1">{#N/A,#N/A,FALSE,"포장2"}</definedName>
    <definedName name="지철자재" localSheetId="20" hidden="1">{#N/A,#N/A,FALSE,"포장2"}</definedName>
    <definedName name="지철자재" localSheetId="19" hidden="1">{#N/A,#N/A,FALSE,"포장2"}</definedName>
    <definedName name="지철자재" localSheetId="9" hidden="1">{#N/A,#N/A,FALSE,"포장2"}</definedName>
    <definedName name="지철자재" localSheetId="10"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5" hidden="1">{#N/A,#N/A,FALSE,"포장1";#N/A,#N/A,FALSE,"포장1"}</definedName>
    <definedName name="지토" localSheetId="21" hidden="1">{#N/A,#N/A,FALSE,"포장1";#N/A,#N/A,FALSE,"포장1"}</definedName>
    <definedName name="지토" localSheetId="20" hidden="1">{#N/A,#N/A,FALSE,"포장1";#N/A,#N/A,FALSE,"포장1"}</definedName>
    <definedName name="지토" localSheetId="19" hidden="1">{#N/A,#N/A,FALSE,"포장1";#N/A,#N/A,FALSE,"포장1"}</definedName>
    <definedName name="지토" localSheetId="9" hidden="1">{#N/A,#N/A,FALSE,"포장1";#N/A,#N/A,FALSE,"포장1"}</definedName>
    <definedName name="지토" localSheetId="10"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5" hidden="1">{#N/A,#N/A,FALSE,"포장2"}</definedName>
    <definedName name="지토자재" localSheetId="21" hidden="1">{#N/A,#N/A,FALSE,"포장2"}</definedName>
    <definedName name="지토자재" localSheetId="20" hidden="1">{#N/A,#N/A,FALSE,"포장2"}</definedName>
    <definedName name="지토자재" localSheetId="19" hidden="1">{#N/A,#N/A,FALSE,"포장2"}</definedName>
    <definedName name="지토자재" localSheetId="9" hidden="1">{#N/A,#N/A,FALSE,"포장2"}</definedName>
    <definedName name="지토자재" localSheetId="10" hidden="1">{#N/A,#N/A,FALSE,"포장2"}</definedName>
    <definedName name="지토자재" hidden="1">{#N/A,#N/A,FALSE,"포장2"}</definedName>
    <definedName name="총" localSheetId="3" hidden="1">{#N/A,#N/A,FALSE,"부대1"}</definedName>
    <definedName name="총" localSheetId="4" hidden="1">{#N/A,#N/A,FALSE,"부대1"}</definedName>
    <definedName name="총" localSheetId="35" hidden="1">{#N/A,#N/A,FALSE,"부대1"}</definedName>
    <definedName name="총" localSheetId="21" hidden="1">{#N/A,#N/A,FALSE,"부대1"}</definedName>
    <definedName name="총" localSheetId="20" hidden="1">{#N/A,#N/A,FALSE,"부대1"}</definedName>
    <definedName name="총" localSheetId="19" hidden="1">{#N/A,#N/A,FALSE,"부대1"}</definedName>
    <definedName name="총" localSheetId="9" hidden="1">{#N/A,#N/A,FALSE,"부대1"}</definedName>
    <definedName name="총" localSheetId="10"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5" hidden="1">{"LKD",#N/A,FALSE,"표지"}</definedName>
    <definedName name="최대현" localSheetId="21" hidden="1">{"LKD",#N/A,FALSE,"표지"}</definedName>
    <definedName name="최대현" localSheetId="20" hidden="1">{"LKD",#N/A,FALSE,"표지"}</definedName>
    <definedName name="최대현" localSheetId="19" hidden="1">{"LKD",#N/A,FALSE,"표지"}</definedName>
    <definedName name="최대현" localSheetId="9" hidden="1">{"LKD",#N/A,FALSE,"표지"}</definedName>
    <definedName name="최대현" localSheetId="10" hidden="1">{"LKD",#N/A,FALSE,"표지"}</definedName>
    <definedName name="최대현" hidden="1">{"LKD",#N/A,FALSE,"표지"}</definedName>
    <definedName name="추정" localSheetId="3" hidden="1">{#N/A,#N/A,FALSE,"포장2"}</definedName>
    <definedName name="추정" localSheetId="4" hidden="1">{#N/A,#N/A,FALSE,"포장2"}</definedName>
    <definedName name="추정" localSheetId="35" hidden="1">{#N/A,#N/A,FALSE,"포장2"}</definedName>
    <definedName name="추정" localSheetId="21" hidden="1">{#N/A,#N/A,FALSE,"포장2"}</definedName>
    <definedName name="추정" localSheetId="20" hidden="1">{#N/A,#N/A,FALSE,"포장2"}</definedName>
    <definedName name="추정" localSheetId="19" hidden="1">{#N/A,#N/A,FALSE,"포장2"}</definedName>
    <definedName name="추정" localSheetId="9" hidden="1">{#N/A,#N/A,FALSE,"포장2"}</definedName>
    <definedName name="추정" localSheetId="10"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5" hidden="1">{#N/A,#N/A,FALSE,"부대1"}</definedName>
    <definedName name="태영지급" localSheetId="21" hidden="1">{#N/A,#N/A,FALSE,"부대1"}</definedName>
    <definedName name="태영지급" localSheetId="20" hidden="1">{#N/A,#N/A,FALSE,"부대1"}</definedName>
    <definedName name="태영지급" localSheetId="19" hidden="1">{#N/A,#N/A,FALSE,"부대1"}</definedName>
    <definedName name="태영지급" localSheetId="9" hidden="1">{#N/A,#N/A,FALSE,"부대1"}</definedName>
    <definedName name="태영지급" localSheetId="10"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5" hidden="1">{#N/A,#N/A,FALSE,"포장2"}</definedName>
    <definedName name="토공" localSheetId="21" hidden="1">{#N/A,#N/A,FALSE,"포장2"}</definedName>
    <definedName name="토공" localSheetId="20" hidden="1">{#N/A,#N/A,FALSE,"포장2"}</definedName>
    <definedName name="토공" localSheetId="19" hidden="1">{#N/A,#N/A,FALSE,"포장2"}</definedName>
    <definedName name="토공" localSheetId="9" hidden="1">{#N/A,#N/A,FALSE,"포장2"}</definedName>
    <definedName name="토공" localSheetId="10"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5" hidden="1">{#N/A,#N/A,FALSE,"포장2"}</definedName>
    <definedName name="토공11" localSheetId="21" hidden="1">{#N/A,#N/A,FALSE,"포장2"}</definedName>
    <definedName name="토공11" localSheetId="20" hidden="1">{#N/A,#N/A,FALSE,"포장2"}</definedName>
    <definedName name="토공11" localSheetId="19" hidden="1">{#N/A,#N/A,FALSE,"포장2"}</definedName>
    <definedName name="토공11" localSheetId="9" hidden="1">{#N/A,#N/A,FALSE,"포장2"}</definedName>
    <definedName name="토공11" localSheetId="10"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5" hidden="1">{#N/A,#N/A,FALSE,"골재소요량";#N/A,#N/A,FALSE,"골재소요량"}</definedName>
    <definedName name="토목설계" localSheetId="21" hidden="1">{#N/A,#N/A,FALSE,"골재소요량";#N/A,#N/A,FALSE,"골재소요량"}</definedName>
    <definedName name="토목설계" localSheetId="20" hidden="1">{#N/A,#N/A,FALSE,"골재소요량";#N/A,#N/A,FALSE,"골재소요량"}</definedName>
    <definedName name="토목설계" localSheetId="19"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5" hidden="1">{#N/A,#N/A,FALSE,"배수2"}</definedName>
    <definedName name="투3" localSheetId="21" hidden="1">{#N/A,#N/A,FALSE,"배수2"}</definedName>
    <definedName name="투3" localSheetId="20" hidden="1">{#N/A,#N/A,FALSE,"배수2"}</definedName>
    <definedName name="투3" localSheetId="19" hidden="1">{#N/A,#N/A,FALSE,"배수2"}</definedName>
    <definedName name="투3" localSheetId="9" hidden="1">{#N/A,#N/A,FALSE,"배수2"}</definedName>
    <definedName name="투3" localSheetId="10" hidden="1">{#N/A,#N/A,FALSE,"배수2"}</definedName>
    <definedName name="투3" hidden="1">{#N/A,#N/A,FALSE,"배수2"}</definedName>
    <definedName name="하도" localSheetId="3" hidden="1">{#N/A,#N/A,FALSE,"이정표"}</definedName>
    <definedName name="하도" localSheetId="4" hidden="1">{#N/A,#N/A,FALSE,"이정표"}</definedName>
    <definedName name="하도" localSheetId="35" hidden="1">{#N/A,#N/A,FALSE,"이정표"}</definedName>
    <definedName name="하도" localSheetId="21" hidden="1">{#N/A,#N/A,FALSE,"이정표"}</definedName>
    <definedName name="하도" localSheetId="20" hidden="1">{#N/A,#N/A,FALSE,"이정표"}</definedName>
    <definedName name="하도" localSheetId="19" hidden="1">{#N/A,#N/A,FALSE,"이정표"}</definedName>
    <definedName name="하도" localSheetId="9" hidden="1">{#N/A,#N/A,FALSE,"이정표"}</definedName>
    <definedName name="하도" localSheetId="10"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5" hidden="1">{#N/A,#N/A,FALSE,"배수2"}</definedName>
    <definedName name="하한선" localSheetId="21" hidden="1">{#N/A,#N/A,FALSE,"배수2"}</definedName>
    <definedName name="하한선" localSheetId="20" hidden="1">{#N/A,#N/A,FALSE,"배수2"}</definedName>
    <definedName name="하한선" localSheetId="19" hidden="1">{#N/A,#N/A,FALSE,"배수2"}</definedName>
    <definedName name="하한선" localSheetId="9" hidden="1">{#N/A,#N/A,FALSE,"배수2"}</definedName>
    <definedName name="하한선" localSheetId="10" hidden="1">{#N/A,#N/A,FALSE,"배수2"}</definedName>
    <definedName name="하한선" hidden="1">{#N/A,#N/A,FALSE,"배수2"}</definedName>
    <definedName name="합" localSheetId="3" hidden="1">{#N/A,#N/A,FALSE,"포장2"}</definedName>
    <definedName name="합" localSheetId="4" hidden="1">{#N/A,#N/A,FALSE,"포장2"}</definedName>
    <definedName name="합" localSheetId="35" hidden="1">{#N/A,#N/A,FALSE,"포장2"}</definedName>
    <definedName name="합" localSheetId="21" hidden="1">{#N/A,#N/A,FALSE,"포장2"}</definedName>
    <definedName name="합" localSheetId="20" hidden="1">{#N/A,#N/A,FALSE,"포장2"}</definedName>
    <definedName name="합" localSheetId="19" hidden="1">{#N/A,#N/A,FALSE,"포장2"}</definedName>
    <definedName name="합" localSheetId="9" hidden="1">{#N/A,#N/A,FALSE,"포장2"}</definedName>
    <definedName name="합" localSheetId="10" hidden="1">{#N/A,#N/A,FALSE,"포장2"}</definedName>
    <definedName name="합" hidden="1">{#N/A,#N/A,FALSE,"포장2"}</definedName>
    <definedName name="협" localSheetId="3" hidden="1">{#N/A,#N/A,FALSE,"배수2"}</definedName>
    <definedName name="협" localSheetId="4" hidden="1">{#N/A,#N/A,FALSE,"배수2"}</definedName>
    <definedName name="협" localSheetId="35" hidden="1">{#N/A,#N/A,FALSE,"배수2"}</definedName>
    <definedName name="협" localSheetId="21" hidden="1">{#N/A,#N/A,FALSE,"배수2"}</definedName>
    <definedName name="협" localSheetId="20" hidden="1">{#N/A,#N/A,FALSE,"배수2"}</definedName>
    <definedName name="협" localSheetId="19" hidden="1">{#N/A,#N/A,FALSE,"배수2"}</definedName>
    <definedName name="협" localSheetId="9" hidden="1">{#N/A,#N/A,FALSE,"배수2"}</definedName>
    <definedName name="협" localSheetId="10" hidden="1">{#N/A,#N/A,FALSE,"배수2"}</definedName>
    <definedName name="협" hidden="1">{#N/A,#N/A,FALSE,"배수2"}</definedName>
    <definedName name="협력" localSheetId="3" hidden="1">{#N/A,#N/A,FALSE,"포장2"}</definedName>
    <definedName name="협력" localSheetId="4" hidden="1">{#N/A,#N/A,FALSE,"포장2"}</definedName>
    <definedName name="협력" localSheetId="35" hidden="1">{#N/A,#N/A,FALSE,"포장2"}</definedName>
    <definedName name="협력" localSheetId="21" hidden="1">{#N/A,#N/A,FALSE,"포장2"}</definedName>
    <definedName name="협력" localSheetId="20" hidden="1">{#N/A,#N/A,FALSE,"포장2"}</definedName>
    <definedName name="협력" localSheetId="19" hidden="1">{#N/A,#N/A,FALSE,"포장2"}</definedName>
    <definedName name="협력" localSheetId="9" hidden="1">{#N/A,#N/A,FALSE,"포장2"}</definedName>
    <definedName name="협력" localSheetId="10"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5" hidden="1">{#N/A,#N/A,FALSE,"포장2"}</definedName>
    <definedName name="협력업체" localSheetId="21" hidden="1">{#N/A,#N/A,FALSE,"포장2"}</definedName>
    <definedName name="협력업체" localSheetId="20" hidden="1">{#N/A,#N/A,FALSE,"포장2"}</definedName>
    <definedName name="협력업체" localSheetId="19" hidden="1">{#N/A,#N/A,FALSE,"포장2"}</definedName>
    <definedName name="협력업체" localSheetId="9" hidden="1">{#N/A,#N/A,FALSE,"포장2"}</definedName>
    <definedName name="협력업체" localSheetId="10"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5" hidden="1">{#N/A,#N/A,FALSE,"포장2"}</definedName>
    <definedName name="협철" localSheetId="21" hidden="1">{#N/A,#N/A,FALSE,"포장2"}</definedName>
    <definedName name="협철" localSheetId="20" hidden="1">{#N/A,#N/A,FALSE,"포장2"}</definedName>
    <definedName name="협철" localSheetId="19" hidden="1">{#N/A,#N/A,FALSE,"포장2"}</definedName>
    <definedName name="협철" localSheetId="9" hidden="1">{#N/A,#N/A,FALSE,"포장2"}</definedName>
    <definedName name="협철" localSheetId="10"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5" hidden="1">{#N/A,#N/A,FALSE,"포장1";#N/A,#N/A,FALSE,"포장1"}</definedName>
    <definedName name="협토" localSheetId="21" hidden="1">{#N/A,#N/A,FALSE,"포장1";#N/A,#N/A,FALSE,"포장1"}</definedName>
    <definedName name="협토" localSheetId="20" hidden="1">{#N/A,#N/A,FALSE,"포장1";#N/A,#N/A,FALSE,"포장1"}</definedName>
    <definedName name="협토" localSheetId="19" hidden="1">{#N/A,#N/A,FALSE,"포장1";#N/A,#N/A,FALSE,"포장1"}</definedName>
    <definedName name="협토" localSheetId="9" hidden="1">{#N/A,#N/A,FALSE,"포장1";#N/A,#N/A,FALSE,"포장1"}</definedName>
    <definedName name="협토" localSheetId="10"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5" hidden="1">{#N/A,#N/A,FALSE,"포장2"}</definedName>
    <definedName name="협토1" localSheetId="21" hidden="1">{#N/A,#N/A,FALSE,"포장2"}</definedName>
    <definedName name="협토1" localSheetId="20" hidden="1">{#N/A,#N/A,FALSE,"포장2"}</definedName>
    <definedName name="협토1" localSheetId="19" hidden="1">{#N/A,#N/A,FALSE,"포장2"}</definedName>
    <definedName name="협토1" localSheetId="9" hidden="1">{#N/A,#N/A,FALSE,"포장2"}</definedName>
    <definedName name="협토1" localSheetId="10"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5" hidden="1">{#N/A,#N/A,FALSE,"포장2"}</definedName>
    <definedName name="협토자재" localSheetId="21" hidden="1">{#N/A,#N/A,FALSE,"포장2"}</definedName>
    <definedName name="협토자재" localSheetId="20" hidden="1">{#N/A,#N/A,FALSE,"포장2"}</definedName>
    <definedName name="협토자재" localSheetId="19" hidden="1">{#N/A,#N/A,FALSE,"포장2"}</definedName>
    <definedName name="협토자재" localSheetId="9" hidden="1">{#N/A,#N/A,FALSE,"포장2"}</definedName>
    <definedName name="협토자재" localSheetId="10"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5" hidden="1">{#N/A,#N/A,FALSE,"포장2"}</definedName>
    <definedName name="형제" localSheetId="21" hidden="1">{#N/A,#N/A,FALSE,"포장2"}</definedName>
    <definedName name="형제" localSheetId="20" hidden="1">{#N/A,#N/A,FALSE,"포장2"}</definedName>
    <definedName name="형제" localSheetId="19" hidden="1">{#N/A,#N/A,FALSE,"포장2"}</definedName>
    <definedName name="형제" localSheetId="9" hidden="1">{#N/A,#N/A,FALSE,"포장2"}</definedName>
    <definedName name="형제" localSheetId="10" hidden="1">{#N/A,#N/A,FALSE,"포장2"}</definedName>
    <definedName name="형제" hidden="1">{#N/A,#N/A,FALSE,"포장2"}</definedName>
    <definedName name="호호" localSheetId="3" hidden="1">{#N/A,#N/A,FALSE,"부대1"}</definedName>
    <definedName name="호호" localSheetId="4" hidden="1">{#N/A,#N/A,FALSE,"부대1"}</definedName>
    <definedName name="호호" localSheetId="35" hidden="1">{#N/A,#N/A,FALSE,"부대1"}</definedName>
    <definedName name="호호" localSheetId="21" hidden="1">{#N/A,#N/A,FALSE,"부대1"}</definedName>
    <definedName name="호호" localSheetId="20" hidden="1">{#N/A,#N/A,FALSE,"부대1"}</definedName>
    <definedName name="호호" localSheetId="19" hidden="1">{#N/A,#N/A,FALSE,"부대1"}</definedName>
    <definedName name="호호" localSheetId="9" hidden="1">{#N/A,#N/A,FALSE,"부대1"}</definedName>
    <definedName name="호호" localSheetId="10"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5" i="52" l="1"/>
  <c r="C1396" i="21"/>
  <c r="O435" i="12" l="1"/>
  <c r="O434" i="12"/>
  <c r="O433" i="12"/>
  <c r="T162" i="49"/>
  <c r="T133" i="49"/>
  <c r="U133" i="49"/>
  <c r="N436" i="12" l="1"/>
  <c r="CK228" i="12" l="1"/>
  <c r="CK186" i="12"/>
  <c r="P479" i="12" l="1"/>
  <c r="P480" i="12"/>
  <c r="P481" i="12"/>
  <c r="P490" i="12"/>
  <c r="P491" i="12"/>
  <c r="P492" i="12"/>
  <c r="P504" i="12"/>
  <c r="P505" i="12"/>
  <c r="P506" i="12"/>
  <c r="P706" i="12"/>
  <c r="P821" i="12"/>
  <c r="U162" i="49"/>
  <c r="H29" i="57" l="1"/>
  <c r="H27" i="56"/>
  <c r="B4" i="55"/>
  <c r="I186" i="55"/>
  <c r="B4" i="54"/>
  <c r="I80" i="54"/>
  <c r="S24" i="45" l="1"/>
  <c r="G14" i="45" l="1"/>
  <c r="C5" i="45"/>
  <c r="G19" i="45"/>
  <c r="E19" i="45" s="1"/>
  <c r="E16" i="45" l="1"/>
  <c r="G41" i="45"/>
  <c r="E41" i="45" s="1"/>
  <c r="G40" i="45"/>
  <c r="E40" i="45" s="1"/>
  <c r="G39" i="45"/>
  <c r="E39" i="45" s="1"/>
  <c r="C38" i="45"/>
  <c r="G37" i="45"/>
  <c r="E37" i="45" s="1"/>
  <c r="G36" i="45"/>
  <c r="E36" i="45" s="1"/>
  <c r="G35" i="45"/>
  <c r="E35" i="45" s="1"/>
  <c r="E34" i="45" s="1"/>
  <c r="C34" i="45"/>
  <c r="G33" i="45"/>
  <c r="E33" i="45" s="1"/>
  <c r="G32" i="45"/>
  <c r="E32" i="45" s="1"/>
  <c r="G31" i="45"/>
  <c r="E31" i="45" s="1"/>
  <c r="E30" i="45" s="1"/>
  <c r="C30" i="45"/>
  <c r="G29" i="45"/>
  <c r="E29" i="45" s="1"/>
  <c r="G28" i="45"/>
  <c r="E28" i="45" s="1"/>
  <c r="G27" i="45"/>
  <c r="E27" i="45" s="1"/>
  <c r="C26" i="45"/>
  <c r="J23" i="45"/>
  <c r="K23" i="45" s="1"/>
  <c r="L23" i="45" s="1"/>
  <c r="M23" i="45" s="1"/>
  <c r="N23" i="45" s="1"/>
  <c r="O23" i="45" s="1"/>
  <c r="P23" i="45" s="1"/>
  <c r="Q23" i="45" s="1"/>
  <c r="R23" i="45" s="1"/>
  <c r="S23" i="45" s="1"/>
  <c r="T23" i="45" s="1"/>
  <c r="U23" i="45" s="1"/>
  <c r="V23" i="45" s="1"/>
  <c r="W23" i="45" s="1"/>
  <c r="X23" i="45" s="1"/>
  <c r="Y23" i="45" s="1"/>
  <c r="Z23" i="45" s="1"/>
  <c r="AA23" i="45" s="1"/>
  <c r="AB23" i="45" s="1"/>
  <c r="AC23" i="45" s="1"/>
  <c r="AD23" i="45" s="1"/>
  <c r="AE23" i="45" s="1"/>
  <c r="AF23" i="45" s="1"/>
  <c r="AG23" i="45" s="1"/>
  <c r="AH23" i="45" s="1"/>
  <c r="AI23" i="45" s="1"/>
  <c r="AJ23" i="45" s="1"/>
  <c r="AK23" i="45" s="1"/>
  <c r="AL23" i="45" s="1"/>
  <c r="AM23" i="45" s="1"/>
  <c r="AN23" i="45" s="1"/>
  <c r="AO23" i="45" s="1"/>
  <c r="AP23" i="45" s="1"/>
  <c r="AQ23" i="45" s="1"/>
  <c r="AR23" i="45" s="1"/>
  <c r="AS23" i="45" s="1"/>
  <c r="AT23" i="45" s="1"/>
  <c r="AU23" i="45" s="1"/>
  <c r="AV23" i="45" s="1"/>
  <c r="AW23" i="45" s="1"/>
  <c r="AX23" i="45" s="1"/>
  <c r="AY23" i="45" s="1"/>
  <c r="AZ23" i="45" s="1"/>
  <c r="BA23" i="45" s="1"/>
  <c r="BB23" i="45" s="1"/>
  <c r="BC23" i="45" s="1"/>
  <c r="BD23" i="45" s="1"/>
  <c r="BE23" i="45" s="1"/>
  <c r="BF23" i="45" s="1"/>
  <c r="BG23" i="45" s="1"/>
  <c r="E26" i="45" l="1"/>
  <c r="E38" i="45"/>
  <c r="E25" i="45" l="1"/>
  <c r="E24" i="45" s="1"/>
  <c r="AJ2609" i="40"/>
  <c r="AJ2610" i="40"/>
  <c r="AJ2611" i="40"/>
  <c r="AJ2612" i="40"/>
  <c r="AJ2613" i="40"/>
  <c r="AJ2614" i="40"/>
  <c r="AJ2615" i="40"/>
  <c r="AJ2616" i="40"/>
  <c r="AJ2617" i="40"/>
  <c r="AJ2618" i="40"/>
  <c r="AJ2619" i="40"/>
  <c r="AJ2620" i="40"/>
  <c r="AJ2621" i="40"/>
  <c r="AJ2622" i="40"/>
  <c r="AJ2623" i="40"/>
  <c r="AJ2624" i="40"/>
  <c r="AJ2625" i="40"/>
  <c r="AJ2626" i="40"/>
  <c r="AJ2627" i="40"/>
  <c r="AJ2628" i="40"/>
  <c r="AJ2629" i="40"/>
  <c r="AJ2630" i="40"/>
  <c r="AJ2631" i="40"/>
  <c r="AJ2632" i="40"/>
  <c r="AJ2633" i="40"/>
  <c r="AJ2634" i="40"/>
  <c r="AJ2635" i="40"/>
  <c r="AJ2636" i="40"/>
  <c r="AJ2637" i="40"/>
  <c r="AJ2638" i="40"/>
  <c r="AJ2639" i="40"/>
  <c r="AJ2640" i="40"/>
  <c r="AJ2641" i="40"/>
  <c r="AJ2642" i="40"/>
  <c r="AJ2643" i="40"/>
  <c r="AJ2644" i="40"/>
  <c r="AJ2645" i="40"/>
  <c r="AJ2646" i="40"/>
  <c r="AJ2647" i="40"/>
  <c r="AJ2648" i="40"/>
  <c r="AJ2649" i="40"/>
  <c r="AJ2650" i="40"/>
  <c r="AJ2651" i="40"/>
  <c r="AJ2652" i="40"/>
  <c r="AJ2653" i="40"/>
  <c r="AJ2654" i="40"/>
  <c r="AJ2655" i="40"/>
  <c r="AJ2656" i="40"/>
  <c r="AJ2657" i="40"/>
  <c r="AJ2658" i="40"/>
  <c r="AJ2659" i="40"/>
  <c r="AJ2660" i="40"/>
  <c r="AJ2661" i="40"/>
  <c r="AJ2662" i="40"/>
  <c r="AJ2663" i="40"/>
  <c r="AJ2664" i="40"/>
  <c r="AJ2665" i="40"/>
  <c r="AJ2666" i="40"/>
  <c r="AJ2667" i="40"/>
  <c r="AJ2668" i="40"/>
  <c r="AJ2669" i="40"/>
  <c r="AJ2670" i="40"/>
  <c r="AJ2671" i="40"/>
  <c r="AJ2672" i="40"/>
  <c r="AJ2673" i="40"/>
  <c r="AJ2674" i="40"/>
  <c r="AJ2675" i="40"/>
  <c r="AJ2676" i="40"/>
  <c r="AJ2677" i="40"/>
  <c r="AJ2678" i="40"/>
  <c r="AJ2679" i="40"/>
  <c r="AJ2680" i="40"/>
  <c r="AJ2681" i="40"/>
  <c r="AJ2682" i="40"/>
  <c r="AJ2683" i="40"/>
  <c r="AJ2684" i="40"/>
  <c r="AJ2685" i="40"/>
  <c r="AJ2686" i="40"/>
  <c r="AJ2687" i="40"/>
  <c r="AJ2688" i="40"/>
  <c r="AJ2689" i="40"/>
  <c r="AJ2690" i="40"/>
  <c r="AJ2691" i="40"/>
  <c r="AJ2692" i="40"/>
  <c r="AJ2693" i="40"/>
  <c r="AJ2694" i="40"/>
  <c r="AJ2695" i="40"/>
  <c r="AJ2696" i="40"/>
  <c r="AJ2697" i="40"/>
  <c r="AJ2698" i="40"/>
  <c r="AJ2699" i="40"/>
  <c r="AJ2700" i="40"/>
  <c r="AJ2701" i="40"/>
  <c r="AJ2702" i="40"/>
  <c r="AJ2703" i="40"/>
  <c r="AJ2704" i="40"/>
  <c r="AJ2705" i="40"/>
  <c r="AJ2706" i="40"/>
  <c r="AJ2707" i="40"/>
  <c r="AJ2708" i="40"/>
  <c r="AJ2709" i="40"/>
  <c r="AJ2710" i="40"/>
  <c r="AJ2711" i="40"/>
  <c r="AJ2712" i="40"/>
  <c r="AJ2713" i="40"/>
  <c r="AJ2714" i="40"/>
  <c r="AJ2715" i="40"/>
  <c r="AJ2716" i="40"/>
  <c r="AJ2717" i="40"/>
  <c r="AJ2718" i="40"/>
  <c r="AJ2719" i="40"/>
  <c r="AJ2720" i="40"/>
  <c r="AJ2721" i="40"/>
  <c r="AJ2722" i="40"/>
  <c r="AJ2723" i="40"/>
  <c r="AJ2724" i="40"/>
  <c r="AJ2725" i="40"/>
  <c r="AJ2726" i="40"/>
  <c r="AJ2727" i="40"/>
  <c r="AJ2728" i="40"/>
  <c r="AJ2729" i="40"/>
  <c r="AJ2730" i="40"/>
  <c r="AJ2731" i="40"/>
  <c r="AJ2732" i="40"/>
  <c r="AJ2733" i="40"/>
  <c r="AJ2734" i="40"/>
  <c r="AJ2735" i="40"/>
  <c r="AJ2736" i="40"/>
  <c r="AJ2737" i="40"/>
  <c r="AJ2738" i="40"/>
  <c r="AJ2739" i="40"/>
  <c r="AJ2740" i="40"/>
  <c r="AJ2741" i="40"/>
  <c r="AJ2742" i="40"/>
  <c r="AJ2743" i="40"/>
  <c r="AJ2744" i="40"/>
  <c r="AJ2745" i="40"/>
  <c r="AJ2746" i="40"/>
  <c r="AJ2747" i="40"/>
  <c r="AJ2748" i="40"/>
  <c r="AJ2749" i="40"/>
  <c r="AJ2750" i="40"/>
  <c r="AJ2751" i="40"/>
  <c r="AJ2752" i="40"/>
  <c r="AJ2753" i="40"/>
  <c r="AJ2754" i="40"/>
  <c r="AJ2755" i="40"/>
  <c r="AJ2756" i="40"/>
  <c r="AJ2757" i="40"/>
  <c r="AJ2758" i="40"/>
  <c r="AJ2759" i="40"/>
  <c r="AJ2760" i="40"/>
  <c r="AJ2761" i="40"/>
  <c r="AJ2762" i="40"/>
  <c r="AJ2763" i="40"/>
  <c r="AJ2764" i="40"/>
  <c r="AJ2765" i="40"/>
  <c r="AJ2766" i="40"/>
  <c r="AJ2767" i="40"/>
  <c r="AJ2768" i="40"/>
  <c r="AJ2769" i="40"/>
  <c r="AJ2770" i="40"/>
  <c r="AJ2771" i="40"/>
  <c r="AJ2772" i="40"/>
  <c r="AJ2773" i="40"/>
  <c r="AJ2774" i="40"/>
  <c r="AJ2775" i="40"/>
  <c r="AJ2776" i="40"/>
  <c r="AJ2777" i="40"/>
  <c r="AJ2778" i="40"/>
  <c r="AJ2779" i="40"/>
  <c r="AJ2780" i="40"/>
  <c r="AJ2781" i="40"/>
  <c r="AJ2782" i="40"/>
  <c r="AJ2783" i="40"/>
  <c r="AJ2784" i="40"/>
  <c r="AJ2785" i="40"/>
  <c r="AJ2786" i="40"/>
  <c r="AJ2787" i="40"/>
  <c r="AJ2788" i="40"/>
  <c r="AJ2789" i="40"/>
  <c r="AJ2790" i="40"/>
  <c r="AJ2791" i="40"/>
  <c r="AJ2792" i="40"/>
  <c r="AJ2793" i="40"/>
  <c r="AJ2794" i="40"/>
  <c r="AJ2795" i="40"/>
  <c r="AJ2796" i="40"/>
  <c r="AJ2797" i="40"/>
  <c r="AJ2798" i="40"/>
  <c r="AJ2799" i="40"/>
  <c r="AJ2800" i="40"/>
  <c r="AJ2801" i="40"/>
  <c r="AJ2802" i="40"/>
  <c r="AJ2803" i="40"/>
  <c r="AJ2804" i="40"/>
  <c r="AJ2805" i="40"/>
  <c r="AJ2806" i="40"/>
  <c r="AJ2807" i="40"/>
  <c r="AJ2808" i="40"/>
  <c r="AJ2809" i="40"/>
  <c r="AJ2810" i="40"/>
  <c r="AJ2811" i="40"/>
  <c r="AJ2812" i="40"/>
  <c r="AJ2813" i="40"/>
  <c r="AJ2814" i="40"/>
  <c r="AJ2815" i="40"/>
  <c r="AJ2816" i="40"/>
  <c r="AJ2817" i="40"/>
  <c r="AJ2818" i="40"/>
  <c r="AJ2819" i="40"/>
  <c r="AJ2820" i="40"/>
  <c r="AJ2821" i="40"/>
  <c r="AJ2822" i="40"/>
  <c r="AJ2823" i="40"/>
  <c r="AJ2824" i="40"/>
  <c r="AJ2825" i="40"/>
  <c r="AJ2826" i="40"/>
  <c r="AJ2827" i="40"/>
  <c r="AJ2828" i="40"/>
  <c r="AJ2829" i="40"/>
  <c r="AJ2830" i="40"/>
  <c r="AJ2831" i="40"/>
  <c r="AJ2832" i="40"/>
  <c r="AJ2833" i="40"/>
  <c r="AJ2834" i="40"/>
  <c r="AJ2835" i="40"/>
  <c r="AJ2836" i="40"/>
  <c r="AJ2837" i="40"/>
  <c r="AJ2838" i="40"/>
  <c r="AJ2839" i="40"/>
  <c r="AJ2840" i="40"/>
  <c r="AJ2841" i="40"/>
  <c r="AJ2842" i="40"/>
  <c r="AJ2843" i="40"/>
  <c r="AJ2844" i="40"/>
  <c r="AJ2845" i="40"/>
  <c r="AJ2846" i="40"/>
  <c r="AJ2847" i="40"/>
  <c r="AJ2848" i="40"/>
  <c r="AJ2849" i="40"/>
  <c r="AJ2850" i="40"/>
  <c r="AJ2851" i="40"/>
  <c r="AJ2852" i="40"/>
  <c r="AJ2853" i="40"/>
  <c r="AJ2854" i="40"/>
  <c r="AJ2855" i="40"/>
  <c r="AJ2856" i="40"/>
  <c r="AJ2857" i="40"/>
  <c r="AJ2858" i="40"/>
  <c r="AJ2859" i="40"/>
  <c r="AJ2860" i="40"/>
  <c r="AJ2861" i="40"/>
  <c r="AJ2862" i="40"/>
  <c r="AJ2863" i="40"/>
  <c r="AJ2864" i="40"/>
  <c r="AJ2865" i="40"/>
  <c r="AJ2866" i="40"/>
  <c r="AJ2867" i="40"/>
  <c r="AJ2868" i="40"/>
  <c r="AJ2869" i="40"/>
  <c r="AJ2870" i="40"/>
  <c r="AJ2871" i="40"/>
  <c r="AJ2872" i="40"/>
  <c r="AJ2873" i="40"/>
  <c r="AJ2874" i="40"/>
  <c r="AJ2875" i="40"/>
  <c r="AJ2876" i="40"/>
  <c r="AJ2877" i="40"/>
  <c r="AJ2878" i="40"/>
  <c r="AJ2879" i="40"/>
  <c r="AJ2880" i="40"/>
  <c r="AJ2881" i="40"/>
  <c r="AJ2882" i="40"/>
  <c r="AJ2883" i="40"/>
  <c r="AJ2884" i="40"/>
  <c r="AJ2885" i="40"/>
  <c r="AJ2886" i="40"/>
  <c r="AJ2887" i="40"/>
  <c r="AJ2888" i="40"/>
  <c r="AJ2889" i="40"/>
  <c r="AJ2890" i="40"/>
  <c r="AJ2891" i="40"/>
  <c r="AJ2892" i="40"/>
  <c r="AJ2893" i="40"/>
  <c r="AJ2894" i="40"/>
  <c r="AJ2895" i="40"/>
  <c r="AJ2896" i="40"/>
  <c r="AJ2897" i="40"/>
  <c r="AJ2898" i="40"/>
  <c r="AJ2899" i="40"/>
  <c r="AJ2900" i="40"/>
  <c r="AJ2901" i="40"/>
  <c r="AJ2902" i="40"/>
  <c r="AJ2903" i="40"/>
  <c r="AJ2904" i="40"/>
  <c r="AJ2905" i="40"/>
  <c r="AJ2906" i="40"/>
  <c r="AJ2907" i="40"/>
  <c r="AJ2908" i="40"/>
  <c r="AJ2909" i="40"/>
  <c r="AJ2910" i="40"/>
  <c r="AJ2911" i="40"/>
  <c r="AJ2912" i="40"/>
  <c r="AJ2913" i="40"/>
  <c r="AJ2914" i="40"/>
  <c r="AJ2915" i="40"/>
  <c r="AJ2916" i="40"/>
  <c r="AJ2917" i="40"/>
  <c r="AJ2918" i="40"/>
  <c r="AJ2919" i="40"/>
  <c r="AJ2920" i="40"/>
  <c r="AJ2921" i="40"/>
  <c r="AJ2922" i="40"/>
  <c r="AJ2923" i="40"/>
  <c r="AJ2924" i="40"/>
  <c r="AJ2925" i="40"/>
  <c r="AJ2926" i="40"/>
  <c r="AJ2927" i="40"/>
  <c r="AJ2928" i="40"/>
  <c r="AJ2929" i="40"/>
  <c r="AJ2930" i="40"/>
  <c r="AJ2931" i="40"/>
  <c r="AJ2932" i="40"/>
  <c r="AJ2933" i="40"/>
  <c r="AJ2934" i="40"/>
  <c r="AJ2935" i="40"/>
  <c r="AJ2936" i="40"/>
  <c r="AJ2937" i="40"/>
  <c r="AJ2938" i="40"/>
  <c r="AJ2939" i="40"/>
  <c r="AJ2940" i="40"/>
  <c r="AJ2941" i="40"/>
  <c r="AJ2942" i="40"/>
  <c r="AJ2943" i="40"/>
  <c r="AJ2944" i="40"/>
  <c r="AJ2945" i="40"/>
  <c r="AJ2946" i="40"/>
  <c r="AJ2947" i="40"/>
  <c r="AJ2948" i="40"/>
  <c r="AJ2949" i="40"/>
  <c r="AJ2950" i="40"/>
  <c r="AJ2951" i="40"/>
  <c r="AJ2952" i="40"/>
  <c r="AJ2953" i="40"/>
  <c r="AJ2954" i="40"/>
  <c r="AJ2955" i="40"/>
  <c r="AJ2956" i="40"/>
  <c r="AJ2957" i="40"/>
  <c r="AJ2958" i="40"/>
  <c r="AJ2959" i="40"/>
  <c r="AJ2960" i="40"/>
  <c r="AJ2961" i="40"/>
  <c r="AJ2962" i="40"/>
  <c r="AJ2963" i="40"/>
  <c r="AJ2964" i="40"/>
  <c r="AJ2965" i="40"/>
  <c r="AJ2966" i="40"/>
  <c r="AJ2967" i="40"/>
  <c r="AJ2968" i="40"/>
  <c r="AJ2969" i="40"/>
  <c r="AJ2970" i="40"/>
  <c r="AJ2971" i="40"/>
  <c r="AJ2972" i="40"/>
  <c r="AJ2973" i="40"/>
  <c r="AJ2974" i="40"/>
  <c r="AJ2975" i="40"/>
  <c r="AJ2976" i="40"/>
  <c r="AJ2977" i="40"/>
  <c r="AJ2978" i="40"/>
  <c r="AJ2979" i="40"/>
  <c r="AJ2980" i="40"/>
  <c r="AJ2981" i="40"/>
  <c r="AJ2982" i="40"/>
  <c r="AJ2983" i="40"/>
  <c r="AJ2984" i="40"/>
  <c r="AJ2985" i="40"/>
  <c r="AJ2986" i="40"/>
  <c r="AJ2987" i="40"/>
  <c r="AJ2988" i="40"/>
  <c r="AJ2989" i="40"/>
  <c r="AJ2990" i="40"/>
  <c r="AJ2991" i="40"/>
  <c r="AJ2992" i="40"/>
  <c r="AJ2993" i="40"/>
  <c r="AJ2994" i="40"/>
  <c r="AJ2995" i="40"/>
  <c r="AJ2996" i="40"/>
  <c r="AJ2997" i="40"/>
  <c r="AJ2998" i="40"/>
  <c r="AJ2999" i="40"/>
  <c r="AJ3000" i="40"/>
  <c r="AJ3001" i="40"/>
  <c r="AJ3002" i="40"/>
  <c r="AJ3003" i="40"/>
  <c r="AJ3004" i="40"/>
  <c r="AJ3005" i="40"/>
  <c r="AJ3006" i="40"/>
  <c r="AJ3007" i="40"/>
  <c r="AJ3008" i="40"/>
  <c r="AJ3009" i="40"/>
  <c r="AJ3010" i="40"/>
  <c r="AJ3011" i="40"/>
  <c r="AJ3012" i="40"/>
  <c r="AJ3013" i="40"/>
  <c r="AJ3014" i="40"/>
  <c r="AJ3015" i="40"/>
  <c r="AJ3016" i="40"/>
  <c r="AJ3017" i="40"/>
  <c r="AJ3018" i="40"/>
  <c r="AJ3019" i="40"/>
  <c r="AJ3020" i="40"/>
  <c r="AJ3021" i="40"/>
  <c r="AJ3022" i="40"/>
  <c r="AJ3023" i="40"/>
  <c r="AJ3024" i="40"/>
  <c r="AJ3025" i="40"/>
  <c r="AJ3026" i="40"/>
  <c r="AJ3027" i="40"/>
  <c r="AJ3028" i="40"/>
  <c r="AJ3029" i="40"/>
  <c r="AJ3030" i="40"/>
  <c r="AJ3031" i="40"/>
  <c r="AJ3032" i="40"/>
  <c r="AJ3033" i="40"/>
  <c r="AJ3034" i="40"/>
  <c r="AJ3035" i="40"/>
  <c r="AJ3036" i="40"/>
  <c r="AJ3037" i="40"/>
  <c r="AJ3038" i="40"/>
  <c r="AJ3039" i="40"/>
  <c r="AJ3040" i="40"/>
  <c r="AJ3041" i="40"/>
  <c r="AJ3042" i="40"/>
  <c r="AJ3043" i="40"/>
  <c r="AJ3044" i="40"/>
  <c r="AJ3045" i="40"/>
  <c r="AJ3046" i="40"/>
  <c r="AJ3047" i="40"/>
  <c r="AJ3048" i="40"/>
  <c r="AJ3049" i="40"/>
  <c r="AJ3050" i="40"/>
  <c r="AJ3051" i="40"/>
  <c r="AJ3052" i="40"/>
  <c r="AJ3053" i="40"/>
  <c r="AJ3054" i="40"/>
  <c r="AJ3055" i="40"/>
  <c r="AJ3056" i="40"/>
  <c r="AJ3057" i="40"/>
  <c r="AJ3058" i="40"/>
  <c r="AJ3059" i="40"/>
  <c r="AJ3060" i="40"/>
  <c r="AJ3061" i="40"/>
  <c r="AJ3062" i="40"/>
  <c r="AJ3063" i="40"/>
  <c r="AJ3064" i="40"/>
  <c r="AJ3065" i="40"/>
  <c r="AJ3066" i="40"/>
  <c r="AJ3067" i="40"/>
  <c r="AJ3068" i="40"/>
  <c r="AJ3069" i="40"/>
  <c r="AJ3070" i="40"/>
  <c r="AJ3071" i="40"/>
  <c r="AJ3072" i="40"/>
  <c r="AJ3073" i="40"/>
  <c r="AJ3074" i="40"/>
  <c r="AJ3075" i="40"/>
  <c r="AJ3076" i="40"/>
  <c r="AJ3077" i="40"/>
  <c r="AJ3078" i="40"/>
  <c r="AJ3079" i="40"/>
  <c r="AJ3080" i="40"/>
  <c r="AJ3081" i="40"/>
  <c r="AJ3082" i="40"/>
  <c r="AJ3083" i="40"/>
  <c r="AJ3084" i="40"/>
  <c r="AJ3085" i="40"/>
  <c r="AJ3086" i="40"/>
  <c r="AJ3087" i="40"/>
  <c r="AJ3088" i="40"/>
  <c r="AJ3089" i="40"/>
  <c r="AJ3090" i="40"/>
  <c r="AJ3091" i="40"/>
  <c r="AJ3092" i="40"/>
  <c r="AJ3093" i="40"/>
  <c r="AJ3094" i="40"/>
  <c r="AJ3095" i="40"/>
  <c r="AJ3096" i="40"/>
  <c r="AJ3097" i="40"/>
  <c r="AJ3098" i="40"/>
  <c r="AJ3099" i="40"/>
  <c r="AJ3100" i="40"/>
  <c r="AJ3101" i="40"/>
  <c r="AJ3102" i="40"/>
  <c r="AJ3103" i="40"/>
  <c r="AJ3104" i="40"/>
  <c r="AJ3105" i="40"/>
  <c r="AJ3106" i="40"/>
  <c r="AJ3107" i="40"/>
  <c r="AJ3108" i="40"/>
  <c r="AJ3109" i="40"/>
  <c r="AJ3110" i="40"/>
  <c r="AJ3111" i="40"/>
  <c r="AJ3112" i="40"/>
  <c r="AJ3113" i="40"/>
  <c r="AJ3114" i="40"/>
  <c r="AJ3115" i="40"/>
  <c r="AJ3116" i="40"/>
  <c r="AJ3117" i="40"/>
  <c r="AJ3118" i="40"/>
  <c r="AJ3119" i="40"/>
  <c r="AJ3120" i="40"/>
  <c r="AJ3121" i="40"/>
  <c r="AJ3122" i="40"/>
  <c r="AJ3123" i="40"/>
  <c r="AJ3124" i="40"/>
  <c r="AJ3125" i="40"/>
  <c r="AJ3126" i="40"/>
  <c r="AJ3127" i="40"/>
  <c r="AJ3128" i="40"/>
  <c r="AJ3129" i="40"/>
  <c r="AJ3130" i="40"/>
  <c r="AJ3131" i="40"/>
  <c r="AJ3132" i="40"/>
  <c r="AJ3133" i="40"/>
  <c r="AJ3134" i="40"/>
  <c r="AJ3135" i="40"/>
  <c r="AJ3136" i="40"/>
  <c r="AJ3137" i="40"/>
  <c r="AJ3138" i="40"/>
  <c r="AJ3139" i="40"/>
  <c r="AJ3140" i="40"/>
  <c r="AJ3141" i="40"/>
  <c r="AJ3142" i="40"/>
  <c r="AJ3143" i="40"/>
  <c r="AJ3144" i="40"/>
  <c r="AJ3145" i="40"/>
  <c r="AJ3146" i="40"/>
  <c r="AJ3147" i="40"/>
  <c r="AJ3148" i="40"/>
  <c r="AJ3149" i="40"/>
  <c r="AJ3150" i="40"/>
  <c r="AJ3151" i="40"/>
  <c r="AJ3152" i="40"/>
  <c r="AJ3153" i="40"/>
  <c r="AJ3154" i="40"/>
  <c r="AJ3155" i="40"/>
  <c r="AJ3156" i="40"/>
  <c r="AJ3157" i="40"/>
  <c r="AJ3158" i="40"/>
  <c r="AJ3159" i="40"/>
  <c r="AJ3160" i="40"/>
  <c r="AJ3161" i="40"/>
  <c r="AJ3162" i="40"/>
  <c r="AJ3163" i="40"/>
  <c r="AJ3164" i="40"/>
  <c r="AJ3165" i="40"/>
  <c r="AJ3166" i="40"/>
  <c r="AJ3167" i="40"/>
  <c r="AJ3168" i="40"/>
  <c r="AJ3169" i="40"/>
  <c r="AJ3170" i="40"/>
  <c r="AJ3171" i="40"/>
  <c r="AJ3172" i="40"/>
  <c r="AJ3173" i="40"/>
  <c r="AJ3174" i="40"/>
  <c r="AJ3175" i="40"/>
  <c r="AJ3176" i="40"/>
  <c r="AJ3177" i="40"/>
  <c r="AJ3178" i="40"/>
  <c r="AJ3179" i="40"/>
  <c r="AJ3180" i="40"/>
  <c r="AJ3181" i="40"/>
  <c r="AJ3182" i="40"/>
  <c r="AJ3183" i="40"/>
  <c r="AJ3184" i="40"/>
  <c r="AJ3185" i="40"/>
  <c r="AJ3186" i="40"/>
  <c r="AJ3187" i="40"/>
  <c r="AJ3188" i="40"/>
  <c r="AJ3189" i="40"/>
  <c r="AJ3190" i="40"/>
  <c r="AJ3191" i="40"/>
  <c r="AJ3192" i="40"/>
  <c r="AJ3193" i="40"/>
  <c r="AJ3194" i="40"/>
  <c r="AJ3195" i="40"/>
  <c r="AJ3196" i="40"/>
  <c r="AJ3197" i="40"/>
  <c r="AJ3198" i="40"/>
  <c r="AJ3199" i="40"/>
  <c r="AJ3200" i="40"/>
  <c r="AJ3201" i="40"/>
  <c r="AJ3202" i="40"/>
  <c r="AJ3203" i="40"/>
  <c r="AJ3204" i="40"/>
  <c r="AJ3205" i="40"/>
  <c r="AJ3206" i="40"/>
  <c r="AJ3207" i="40"/>
  <c r="AJ3208" i="40"/>
  <c r="AJ3209" i="40"/>
  <c r="AJ3210" i="40"/>
  <c r="AJ3211" i="40"/>
  <c r="AJ3212" i="40"/>
  <c r="AJ3213" i="40"/>
  <c r="AJ3214" i="40"/>
  <c r="AJ3215" i="40"/>
  <c r="AJ3216" i="40"/>
  <c r="AJ3217" i="40"/>
  <c r="AJ3218" i="40"/>
  <c r="AJ3219" i="40"/>
  <c r="AJ3220" i="40"/>
  <c r="AJ3221" i="40"/>
  <c r="AJ3222" i="40"/>
  <c r="AJ3223" i="40"/>
  <c r="AJ3224" i="40"/>
  <c r="AJ3225" i="40"/>
  <c r="AJ3226" i="40"/>
  <c r="AJ3227" i="40"/>
  <c r="AJ3228" i="40"/>
  <c r="AJ3229" i="40"/>
  <c r="AJ3230" i="40"/>
  <c r="AJ3231" i="40"/>
  <c r="AJ3232" i="40"/>
  <c r="AJ3233" i="40"/>
  <c r="AJ3234" i="40"/>
  <c r="AJ3235" i="40"/>
  <c r="AJ3236" i="40"/>
  <c r="AJ3237" i="40"/>
  <c r="AJ3238" i="40"/>
  <c r="AJ3239" i="40"/>
  <c r="AJ3240" i="40"/>
  <c r="AJ3241" i="40"/>
  <c r="AJ3242" i="40"/>
  <c r="AJ3243" i="40"/>
  <c r="AJ3244" i="40"/>
  <c r="AJ3245" i="40"/>
  <c r="AJ3246" i="40"/>
  <c r="AJ3247" i="40"/>
  <c r="AJ3248" i="40"/>
  <c r="AJ3249" i="40"/>
  <c r="AJ3250" i="40"/>
  <c r="AJ3251" i="40"/>
  <c r="AJ3252" i="40"/>
  <c r="AJ3253" i="40"/>
  <c r="AJ3254" i="40"/>
  <c r="AJ3255" i="40"/>
  <c r="AJ3256" i="40"/>
  <c r="AJ3257" i="40"/>
  <c r="AJ3258" i="40"/>
  <c r="AJ3259" i="40"/>
  <c r="AJ3260" i="40"/>
  <c r="AJ3261" i="40"/>
  <c r="AJ3262" i="40"/>
  <c r="AJ3263" i="40"/>
  <c r="AJ3264" i="40"/>
  <c r="AJ3265" i="40"/>
  <c r="AJ3266" i="40"/>
  <c r="AJ3267" i="40"/>
  <c r="AJ3268" i="40"/>
  <c r="AJ3269" i="40"/>
  <c r="AJ3270" i="40"/>
  <c r="AJ3271" i="40"/>
  <c r="AJ3272" i="40"/>
  <c r="AJ3273" i="40"/>
  <c r="AJ3274" i="40"/>
  <c r="AJ3275" i="40"/>
  <c r="AJ3276" i="40"/>
  <c r="AJ3277" i="40"/>
  <c r="AJ3278" i="40"/>
  <c r="AJ3279" i="40"/>
  <c r="AJ3280" i="40"/>
  <c r="AJ3281" i="40"/>
  <c r="AJ3282" i="40"/>
  <c r="AJ3283" i="40"/>
  <c r="AJ3284" i="40"/>
  <c r="AJ3285" i="40"/>
  <c r="AJ3286" i="40"/>
  <c r="AJ3287" i="40"/>
  <c r="AJ3288" i="40"/>
  <c r="AJ3289" i="40"/>
  <c r="AJ3290" i="40"/>
  <c r="AJ3291" i="40"/>
  <c r="AJ3292" i="40"/>
  <c r="AJ3293" i="40"/>
  <c r="AJ3294" i="40"/>
  <c r="AJ3295" i="40"/>
  <c r="AJ3296" i="40"/>
  <c r="AJ3297" i="40"/>
  <c r="AJ3298" i="40"/>
  <c r="AJ3299" i="40"/>
  <c r="AJ3300" i="40"/>
  <c r="AJ3301" i="40"/>
  <c r="AJ3302" i="40"/>
  <c r="AJ3303" i="40"/>
  <c r="AJ3304" i="40"/>
  <c r="AJ3305" i="40"/>
  <c r="AJ3306" i="40"/>
  <c r="AJ3307" i="40"/>
  <c r="AJ3308" i="40"/>
  <c r="AJ3309" i="40"/>
  <c r="AJ3310" i="40"/>
  <c r="AJ3311" i="40"/>
  <c r="AJ3312" i="40"/>
  <c r="AJ3313" i="40"/>
  <c r="AJ3314" i="40"/>
  <c r="AJ3315" i="40"/>
  <c r="AJ3316" i="40"/>
  <c r="AJ3317" i="40"/>
  <c r="AJ3318" i="40"/>
  <c r="AJ3319" i="40"/>
  <c r="AJ3320" i="40"/>
  <c r="AJ3321" i="40"/>
  <c r="AJ3322" i="40"/>
  <c r="AJ3323" i="40"/>
  <c r="AJ3324" i="40"/>
  <c r="AJ3325" i="40"/>
  <c r="AJ3326" i="40"/>
  <c r="AJ3327" i="40"/>
  <c r="AJ3328" i="40"/>
  <c r="AJ3329" i="40"/>
  <c r="AJ3330" i="40"/>
  <c r="AJ3331" i="40"/>
  <c r="AJ3332" i="40"/>
  <c r="AJ3333" i="40"/>
  <c r="AJ3334" i="40"/>
  <c r="AJ3335" i="40"/>
  <c r="AJ3336" i="40"/>
  <c r="AJ3337" i="40"/>
  <c r="AJ3338" i="40"/>
  <c r="AJ3339" i="40"/>
  <c r="AJ3340" i="40"/>
  <c r="AJ3341" i="40"/>
  <c r="AJ3342" i="40"/>
  <c r="AJ3343" i="40"/>
  <c r="AJ3344" i="40"/>
  <c r="AJ3345" i="40"/>
  <c r="AJ3346" i="40"/>
  <c r="AJ3347" i="40"/>
  <c r="AJ3348" i="40"/>
  <c r="AJ3349" i="40"/>
  <c r="AJ3350" i="40"/>
  <c r="AJ3351" i="40"/>
  <c r="AJ3352" i="40"/>
  <c r="AJ3353" i="40"/>
  <c r="AJ3354" i="40"/>
  <c r="AJ3355" i="40"/>
  <c r="AJ3356" i="40"/>
  <c r="AJ3357" i="40"/>
  <c r="AJ3358" i="40"/>
  <c r="AJ3359" i="40"/>
  <c r="AJ3360" i="40"/>
  <c r="AJ3361" i="40"/>
  <c r="AJ3362" i="40"/>
  <c r="AJ3363" i="40"/>
  <c r="AJ3364" i="40"/>
  <c r="AJ3365" i="40"/>
  <c r="AJ3366" i="40"/>
  <c r="AJ3367" i="40"/>
  <c r="AJ3368" i="40"/>
  <c r="AJ3369" i="40"/>
  <c r="AJ3370" i="40"/>
  <c r="AJ3371" i="40"/>
  <c r="AJ3372" i="40"/>
  <c r="AJ3373" i="40"/>
  <c r="AJ3374" i="40"/>
  <c r="AJ3375" i="40"/>
  <c r="AJ3376" i="40"/>
  <c r="AJ3377" i="40"/>
  <c r="AJ3378" i="40"/>
  <c r="AJ3379" i="40"/>
  <c r="AJ3380" i="40"/>
  <c r="AJ3381" i="40"/>
  <c r="AJ3382" i="40"/>
  <c r="AJ3383" i="40"/>
  <c r="AJ3384" i="40"/>
  <c r="AJ3385" i="40"/>
  <c r="AJ3386" i="40"/>
  <c r="AJ3387" i="40"/>
  <c r="AJ3388" i="40"/>
  <c r="AJ3389" i="40"/>
  <c r="AJ3390" i="40"/>
  <c r="AJ3391" i="40"/>
  <c r="AJ3392" i="40"/>
  <c r="AJ3393" i="40"/>
  <c r="AJ3394" i="40"/>
  <c r="AJ3395" i="40"/>
  <c r="AJ3396" i="40"/>
  <c r="AJ3397" i="40"/>
  <c r="AJ3398" i="40"/>
  <c r="AJ3399" i="40"/>
  <c r="AJ3400" i="40"/>
  <c r="AJ3401" i="40"/>
  <c r="AJ3402" i="40"/>
  <c r="AJ3403" i="40"/>
  <c r="AJ3404" i="40"/>
  <c r="AJ3405" i="40"/>
  <c r="AJ3406" i="40"/>
  <c r="AJ3407" i="40"/>
  <c r="AJ3408" i="40"/>
  <c r="AJ3409" i="40"/>
  <c r="AJ3410" i="40"/>
  <c r="AJ3411" i="40"/>
  <c r="AJ3412" i="40"/>
  <c r="AJ3413" i="40"/>
  <c r="AJ3414" i="40"/>
  <c r="AJ3415" i="40"/>
  <c r="AJ3416" i="40"/>
  <c r="AJ3417" i="40"/>
  <c r="AJ3418" i="40"/>
  <c r="AJ3419" i="40"/>
  <c r="AJ3420" i="40"/>
  <c r="AJ3421" i="40"/>
  <c r="AJ3422" i="40"/>
  <c r="AJ3423" i="40"/>
  <c r="AJ3424" i="40"/>
  <c r="AJ3425" i="40"/>
  <c r="AJ3426" i="40"/>
  <c r="AJ3427" i="40"/>
  <c r="AJ3428" i="40"/>
  <c r="AJ3429" i="40"/>
  <c r="AJ3430" i="40"/>
  <c r="AJ3431" i="40"/>
  <c r="AJ3432" i="40"/>
  <c r="AJ3433" i="40"/>
  <c r="AJ3434" i="40"/>
  <c r="AJ3435" i="40"/>
  <c r="AJ3436" i="40"/>
  <c r="AJ3437" i="40"/>
  <c r="AJ3438" i="40"/>
  <c r="AJ3439" i="40"/>
  <c r="AJ3440" i="40"/>
  <c r="AJ3441" i="40"/>
  <c r="AJ3442" i="40"/>
  <c r="AJ3443" i="40"/>
  <c r="AJ3444" i="40"/>
  <c r="AJ3445" i="40"/>
  <c r="AJ3446" i="40"/>
  <c r="AJ3447" i="40"/>
  <c r="AJ3448" i="40"/>
  <c r="AJ3449" i="40"/>
  <c r="AJ3450" i="40"/>
  <c r="AJ3451" i="40"/>
  <c r="AJ3452" i="40"/>
  <c r="AJ3453" i="40"/>
  <c r="AJ3454" i="40"/>
  <c r="AJ3455" i="40"/>
  <c r="AJ3456" i="40"/>
  <c r="AJ3457" i="40"/>
  <c r="AJ3458" i="40"/>
  <c r="AJ3459" i="40"/>
  <c r="AJ3460" i="40"/>
  <c r="AJ3461" i="40"/>
  <c r="AJ3462" i="40"/>
  <c r="AJ3463" i="40"/>
  <c r="AJ3464" i="40"/>
  <c r="AJ3465" i="40"/>
  <c r="AJ3466" i="40"/>
  <c r="AJ3467" i="40"/>
  <c r="AJ3468" i="40"/>
  <c r="AJ3469" i="40"/>
  <c r="AJ3470" i="40"/>
  <c r="AJ3471" i="40"/>
  <c r="AJ3472" i="40"/>
  <c r="AJ3473" i="40"/>
  <c r="AJ3474" i="40"/>
  <c r="AJ3475" i="40"/>
  <c r="AJ3476" i="40"/>
  <c r="AJ3477" i="40"/>
  <c r="AJ3478" i="40"/>
  <c r="AJ3479" i="40"/>
  <c r="AJ3480" i="40"/>
  <c r="AJ3481" i="40"/>
  <c r="AJ3482" i="40"/>
  <c r="AJ3483" i="40"/>
  <c r="AJ3484" i="40"/>
  <c r="AJ3485" i="40"/>
  <c r="AJ3486" i="40"/>
  <c r="AJ3487" i="40"/>
  <c r="AJ3488" i="40"/>
  <c r="AJ3489" i="40"/>
  <c r="AJ3490" i="40"/>
  <c r="AJ3491" i="40"/>
  <c r="AJ3492" i="40"/>
  <c r="AJ3493" i="40"/>
  <c r="AJ3494" i="40"/>
  <c r="AJ3495" i="40"/>
  <c r="AJ3496" i="40"/>
  <c r="AJ3497" i="40"/>
  <c r="AJ3498" i="40"/>
  <c r="AJ3499" i="40"/>
  <c r="AJ3500" i="40"/>
  <c r="AJ3501" i="40"/>
  <c r="AJ3502" i="40"/>
  <c r="AJ3503" i="40"/>
  <c r="AJ3504" i="40"/>
  <c r="AJ3505" i="40"/>
  <c r="AJ3506" i="40"/>
  <c r="AJ3507" i="40"/>
  <c r="AJ3508" i="40"/>
  <c r="AJ3509" i="40"/>
  <c r="AJ3510" i="40"/>
  <c r="AJ3511" i="40"/>
  <c r="AJ3512" i="40"/>
  <c r="AJ3513" i="40"/>
  <c r="AJ3514" i="40"/>
  <c r="AJ3515" i="40"/>
  <c r="AJ3516" i="40"/>
  <c r="AJ3517" i="40"/>
  <c r="AJ3518" i="40"/>
  <c r="AJ3519" i="40"/>
  <c r="AJ3520" i="40"/>
  <c r="AJ3521" i="40"/>
  <c r="AJ3522" i="40"/>
  <c r="AJ3523" i="40"/>
  <c r="AJ3524" i="40"/>
  <c r="AJ3525" i="40"/>
  <c r="AJ3526" i="40"/>
  <c r="AJ3527" i="40"/>
  <c r="AJ3528" i="40"/>
  <c r="AJ3529" i="40"/>
  <c r="AJ3530" i="40"/>
  <c r="AJ3531" i="40"/>
  <c r="AJ3532" i="40"/>
  <c r="AJ3533" i="40"/>
  <c r="AJ3534" i="40"/>
  <c r="AJ3535" i="40"/>
  <c r="AJ3536" i="40"/>
  <c r="AJ3537" i="40"/>
  <c r="AJ3538" i="40"/>
  <c r="AJ3539" i="40"/>
  <c r="AJ3540" i="40"/>
  <c r="AJ3541" i="40"/>
  <c r="AJ3542" i="40"/>
  <c r="AJ3543" i="40"/>
  <c r="AJ3544" i="40"/>
  <c r="AJ3545" i="40"/>
  <c r="AJ3546" i="40"/>
  <c r="AJ3547" i="40"/>
  <c r="AJ3548" i="40"/>
  <c r="AJ3549" i="40"/>
  <c r="AJ3550" i="40"/>
  <c r="AJ3551" i="40"/>
  <c r="AJ3552" i="40"/>
  <c r="AJ3553" i="40"/>
  <c r="AJ3554" i="40"/>
  <c r="AJ3555" i="40"/>
  <c r="AJ3556" i="40"/>
  <c r="AJ3557" i="40"/>
  <c r="AJ3558" i="40"/>
  <c r="AJ3559" i="40"/>
  <c r="AJ3560" i="40"/>
  <c r="AJ3561" i="40"/>
  <c r="AJ3562" i="40"/>
  <c r="AJ3563" i="40"/>
  <c r="AJ3564" i="40"/>
  <c r="AJ3565" i="40"/>
  <c r="AJ3566" i="40"/>
  <c r="AJ3567" i="40"/>
  <c r="AJ3568" i="40"/>
  <c r="AJ3569" i="40"/>
  <c r="AJ3570" i="40"/>
  <c r="AJ3571" i="40"/>
  <c r="AJ3572" i="40"/>
  <c r="AJ3573" i="40"/>
  <c r="AJ3574" i="40"/>
  <c r="AJ3575" i="40"/>
  <c r="AJ3576" i="40"/>
  <c r="AJ3577" i="40"/>
  <c r="AJ3578" i="40"/>
  <c r="AJ3579" i="40"/>
  <c r="AJ3580" i="40"/>
  <c r="AJ3581" i="40"/>
  <c r="AJ3582" i="40"/>
  <c r="AJ3583" i="40"/>
  <c r="AJ3584" i="40"/>
  <c r="AJ3585" i="40"/>
  <c r="AJ3586" i="40"/>
  <c r="AJ3587" i="40"/>
  <c r="AJ3588" i="40"/>
  <c r="AJ3589" i="40"/>
  <c r="AJ3590" i="40"/>
  <c r="AJ3591" i="40"/>
  <c r="AJ3592" i="40"/>
  <c r="AJ3593" i="40"/>
  <c r="AJ3594" i="40"/>
  <c r="AJ3595" i="40"/>
  <c r="AJ3596" i="40"/>
  <c r="AJ3597" i="40"/>
  <c r="AJ3598" i="40"/>
  <c r="AJ3599" i="40"/>
  <c r="AJ3600" i="40"/>
  <c r="AJ3601" i="40"/>
  <c r="AJ3602" i="40"/>
  <c r="AJ3603" i="40"/>
  <c r="AJ3604" i="40"/>
  <c r="AJ3605" i="40"/>
  <c r="AJ3606" i="40"/>
  <c r="AJ3607" i="40"/>
  <c r="AJ3608" i="40"/>
  <c r="AJ3609" i="40"/>
  <c r="AJ3610" i="40"/>
  <c r="AJ3611" i="40"/>
  <c r="AJ3612" i="40"/>
  <c r="AJ3613" i="40"/>
  <c r="AJ3614" i="40"/>
  <c r="AJ3615" i="40"/>
  <c r="AJ3616" i="40"/>
  <c r="AJ3617" i="40"/>
  <c r="AJ3618" i="40"/>
  <c r="AJ3619" i="40"/>
  <c r="AJ3620" i="40"/>
  <c r="AJ3621" i="40"/>
  <c r="AJ3622" i="40"/>
  <c r="AJ3623" i="40"/>
  <c r="AJ3624" i="40"/>
  <c r="AJ3625" i="40"/>
  <c r="AJ3626" i="40"/>
  <c r="AJ3627" i="40"/>
  <c r="AJ3628" i="40"/>
  <c r="AJ3629" i="40"/>
  <c r="AJ3630" i="40"/>
  <c r="AJ3631" i="40"/>
  <c r="AJ3632" i="40"/>
  <c r="AJ3633" i="40"/>
  <c r="AJ3634" i="40"/>
  <c r="AJ3635" i="40"/>
  <c r="AJ3636" i="40"/>
  <c r="AJ3637" i="40"/>
  <c r="AJ3638" i="40"/>
  <c r="AJ3639" i="40"/>
  <c r="AJ3640" i="40"/>
  <c r="AJ3641" i="40"/>
  <c r="AJ3642" i="40"/>
  <c r="AJ3643" i="40"/>
  <c r="AJ3644" i="40"/>
  <c r="AJ3645" i="40"/>
  <c r="AJ3646" i="40"/>
  <c r="AJ3647" i="40"/>
  <c r="AJ3648" i="40"/>
  <c r="AJ3649" i="40"/>
  <c r="AJ3650" i="40"/>
  <c r="AJ3651" i="40"/>
  <c r="AJ3652" i="40"/>
  <c r="AJ3653" i="40"/>
  <c r="AJ3654" i="40"/>
  <c r="AJ3655" i="40"/>
  <c r="AJ3656" i="40"/>
  <c r="AJ3657" i="40"/>
  <c r="AJ3658" i="40"/>
  <c r="AJ3659" i="40"/>
  <c r="AJ3660" i="40"/>
  <c r="AJ3661" i="40"/>
  <c r="AJ3662" i="40"/>
  <c r="AJ3663" i="40"/>
  <c r="AJ3664" i="40"/>
  <c r="AJ3665" i="40"/>
  <c r="AJ3666" i="40"/>
  <c r="AJ3667" i="40"/>
  <c r="AJ3668" i="40"/>
  <c r="AJ3669" i="40"/>
  <c r="AJ3670" i="40"/>
  <c r="AJ3671" i="40"/>
  <c r="AJ3672" i="40"/>
  <c r="AJ3673" i="40"/>
  <c r="AJ3674" i="40"/>
  <c r="AJ3675" i="40"/>
  <c r="AJ3676" i="40"/>
  <c r="AJ3677" i="40"/>
  <c r="AJ3678" i="40"/>
  <c r="AJ3679" i="40"/>
  <c r="AJ3680" i="40"/>
  <c r="AJ3681" i="40"/>
  <c r="AJ3682" i="40"/>
  <c r="AJ3683" i="40"/>
  <c r="AJ3684" i="40"/>
  <c r="AJ3685" i="40"/>
  <c r="AJ3686" i="40"/>
  <c r="AJ3687" i="40"/>
  <c r="AJ3688" i="40"/>
  <c r="AJ3689" i="40"/>
  <c r="AJ3690" i="40"/>
  <c r="AJ3691" i="40"/>
  <c r="AJ3692" i="40"/>
  <c r="AJ3693" i="40"/>
  <c r="AJ3694" i="40"/>
  <c r="AJ3695" i="40"/>
  <c r="AJ3696" i="40"/>
  <c r="AJ3697" i="40"/>
  <c r="AJ3698" i="40"/>
  <c r="AJ3699" i="40"/>
  <c r="AJ3700" i="40"/>
  <c r="AJ3701" i="40"/>
  <c r="AJ3702" i="40"/>
  <c r="AJ3703" i="40"/>
  <c r="AJ3704" i="40"/>
  <c r="AJ3705" i="40"/>
  <c r="AJ3706" i="40"/>
  <c r="AJ3707" i="40"/>
  <c r="AJ3708" i="40"/>
  <c r="AJ3709" i="40"/>
  <c r="AJ3710" i="40"/>
  <c r="AJ3711" i="40"/>
  <c r="AJ3712" i="40"/>
  <c r="AJ3713" i="40"/>
  <c r="AJ3714" i="40"/>
  <c r="AJ3715" i="40"/>
  <c r="AJ3716" i="40"/>
  <c r="AJ3717" i="40"/>
  <c r="AJ3718" i="40"/>
  <c r="AJ3719" i="40"/>
  <c r="AJ3720" i="40"/>
  <c r="AJ3721" i="40"/>
  <c r="AJ3722" i="40"/>
  <c r="AJ3723" i="40"/>
  <c r="AJ3724" i="40"/>
  <c r="AJ3725" i="40"/>
  <c r="AJ3726" i="40"/>
  <c r="AJ3727" i="40"/>
  <c r="AJ3728" i="40"/>
  <c r="AJ3729" i="40"/>
  <c r="AJ3730" i="40"/>
  <c r="AJ3731" i="40"/>
  <c r="AJ3732" i="40"/>
  <c r="AJ3733" i="40"/>
  <c r="AJ3734" i="40"/>
  <c r="AJ3735" i="40"/>
  <c r="AJ3736" i="40"/>
  <c r="AJ3737" i="40"/>
  <c r="AJ3738" i="40"/>
  <c r="AJ3739" i="40"/>
  <c r="AJ3740" i="40"/>
  <c r="AJ3741" i="40"/>
  <c r="AJ3742" i="40"/>
  <c r="AJ3743" i="40"/>
  <c r="AJ3744" i="40"/>
  <c r="AJ3745" i="40"/>
  <c r="AJ3746" i="40"/>
  <c r="AJ3747" i="40"/>
  <c r="AJ3748" i="40"/>
  <c r="AJ3749" i="40"/>
  <c r="AJ3750" i="40"/>
  <c r="AJ3751" i="40"/>
  <c r="AJ3752" i="40"/>
  <c r="AJ3753" i="40"/>
  <c r="AJ3754" i="40"/>
  <c r="AJ3755" i="40"/>
  <c r="AJ3756" i="40"/>
  <c r="AJ3757" i="40"/>
  <c r="AJ3758" i="40"/>
  <c r="AJ3759" i="40"/>
  <c r="AJ3760" i="40"/>
  <c r="AJ3761" i="40"/>
  <c r="AJ3762" i="40"/>
  <c r="AJ3763" i="40"/>
  <c r="AJ3764" i="40"/>
  <c r="AJ3765" i="40"/>
  <c r="AJ3766" i="40"/>
  <c r="AJ3767" i="40"/>
  <c r="AJ3768" i="40"/>
  <c r="AJ3769" i="40"/>
  <c r="AJ3770" i="40"/>
  <c r="AJ3771" i="40"/>
  <c r="AJ3772" i="40"/>
  <c r="AJ3773" i="40"/>
  <c r="AJ3774" i="40"/>
  <c r="AJ3775" i="40"/>
  <c r="AJ3776" i="40"/>
  <c r="AJ3777" i="40"/>
  <c r="AJ3778" i="40"/>
  <c r="AJ3779" i="40"/>
  <c r="AJ3780" i="40"/>
  <c r="AJ3781" i="40"/>
  <c r="AJ3782" i="40"/>
  <c r="AJ3783" i="40"/>
  <c r="AJ3784" i="40"/>
  <c r="AJ3785" i="40"/>
  <c r="AJ3786" i="40"/>
  <c r="AJ3787" i="40"/>
  <c r="AJ3788" i="40"/>
  <c r="AJ3789" i="40"/>
  <c r="AJ3790" i="40"/>
  <c r="AJ3791" i="40"/>
  <c r="AJ3792" i="40"/>
  <c r="AJ3793" i="40"/>
  <c r="AJ3794" i="40"/>
  <c r="AJ3795" i="40"/>
  <c r="AJ3796" i="40"/>
  <c r="AJ3797" i="40"/>
  <c r="AJ3798" i="40"/>
  <c r="AJ3799" i="40"/>
  <c r="AJ3800" i="40"/>
  <c r="AJ3801" i="40"/>
  <c r="AJ3802" i="40"/>
  <c r="AJ3803" i="40"/>
  <c r="AJ3804" i="40"/>
  <c r="AJ3805" i="40"/>
  <c r="AJ3806" i="40"/>
  <c r="AJ3807" i="40"/>
  <c r="AJ3808" i="40"/>
  <c r="AJ3809" i="40"/>
  <c r="AJ3810" i="40"/>
  <c r="AJ3811" i="40"/>
  <c r="AJ3812" i="40"/>
  <c r="AJ3813" i="40"/>
  <c r="AJ3814" i="40"/>
  <c r="AJ3815" i="40"/>
  <c r="AJ3816" i="40"/>
  <c r="AJ3817" i="40"/>
  <c r="AJ3818" i="40"/>
  <c r="AJ3819" i="40"/>
  <c r="AJ3820" i="40"/>
  <c r="AJ3821" i="40"/>
  <c r="AJ3822" i="40"/>
  <c r="AJ3823" i="40"/>
  <c r="AJ3824" i="40"/>
  <c r="AJ3825" i="40"/>
  <c r="AJ3826" i="40"/>
  <c r="AJ3827" i="40"/>
  <c r="AJ3828" i="40"/>
  <c r="AJ3829" i="40"/>
  <c r="AJ3830" i="40"/>
  <c r="AJ3831" i="40"/>
  <c r="AJ3832" i="40"/>
  <c r="AJ3833" i="40"/>
  <c r="AJ3834" i="40"/>
  <c r="AJ3835" i="40"/>
  <c r="AJ3836" i="40"/>
  <c r="AJ3837" i="40"/>
  <c r="AJ3838" i="40"/>
  <c r="AJ3839" i="40"/>
  <c r="AJ3840" i="40"/>
  <c r="AJ3841" i="40"/>
  <c r="AJ3842" i="40"/>
  <c r="AJ3843" i="40"/>
  <c r="AJ3844" i="40"/>
  <c r="AJ3845" i="40"/>
  <c r="AJ3846" i="40"/>
  <c r="AJ3847" i="40"/>
  <c r="AJ3848" i="40"/>
  <c r="AJ3849" i="40"/>
  <c r="AJ3850" i="40"/>
  <c r="AJ3851" i="40"/>
  <c r="AJ3852" i="40"/>
  <c r="AJ3853" i="40"/>
  <c r="AJ3854" i="40"/>
  <c r="AJ3855" i="40"/>
  <c r="AJ3856" i="40"/>
  <c r="AJ3857" i="40"/>
  <c r="AJ3858" i="40"/>
  <c r="AJ3859" i="40"/>
  <c r="AJ3860" i="40"/>
  <c r="AJ3861" i="40"/>
  <c r="AJ3862" i="40"/>
  <c r="AJ3863" i="40"/>
  <c r="AJ3864" i="40"/>
  <c r="AJ3865" i="40"/>
  <c r="AJ3866" i="40"/>
  <c r="AJ3867" i="40"/>
  <c r="AJ3868" i="40"/>
  <c r="AJ3869" i="40"/>
  <c r="AJ3870" i="40"/>
  <c r="AJ3871" i="40"/>
  <c r="AJ3872" i="40"/>
  <c r="AJ3873" i="40"/>
  <c r="AJ3874" i="40"/>
  <c r="AJ3875" i="40"/>
  <c r="AJ3876" i="40"/>
  <c r="AJ3877" i="40"/>
  <c r="AJ3878" i="40"/>
  <c r="AJ3879" i="40"/>
  <c r="AJ3880" i="40"/>
  <c r="AJ3881" i="40"/>
  <c r="AJ3882" i="40"/>
  <c r="AJ3883" i="40"/>
  <c r="AJ3884" i="40"/>
  <c r="AJ3885" i="40"/>
  <c r="AJ3886" i="40"/>
  <c r="AJ3887" i="40"/>
  <c r="AJ3888" i="40"/>
  <c r="AJ3889" i="40"/>
  <c r="AJ3890" i="40"/>
  <c r="AJ3891" i="40"/>
  <c r="AJ3892" i="40"/>
  <c r="AJ3893" i="40"/>
  <c r="AJ3894" i="40"/>
  <c r="AJ3895" i="40"/>
  <c r="AJ3896" i="40"/>
  <c r="AJ3897" i="40"/>
  <c r="AJ3898" i="40"/>
  <c r="AJ3899" i="40"/>
  <c r="AJ3900" i="40"/>
  <c r="AJ3901" i="40"/>
  <c r="AJ3902" i="40"/>
  <c r="AJ3903" i="40"/>
  <c r="AJ3904" i="40"/>
  <c r="AJ3905" i="40"/>
  <c r="AJ3906" i="40"/>
  <c r="AJ3907" i="40"/>
  <c r="AJ3908" i="40"/>
  <c r="AJ3909" i="40"/>
  <c r="AJ3910" i="40"/>
  <c r="AJ3911" i="40"/>
  <c r="AJ3912" i="40"/>
  <c r="AJ3913" i="40"/>
  <c r="AJ3914" i="40"/>
  <c r="AJ3915" i="40"/>
  <c r="AJ3916" i="40"/>
  <c r="AJ3917" i="40"/>
  <c r="AJ3918" i="40"/>
  <c r="AJ3919" i="40"/>
  <c r="AJ3920" i="40"/>
  <c r="AJ3921" i="40"/>
  <c r="AJ3922" i="40"/>
  <c r="AJ3923" i="40"/>
  <c r="AJ3924" i="40"/>
  <c r="AJ3925" i="40"/>
  <c r="AJ3926" i="40"/>
  <c r="AJ3927" i="40"/>
  <c r="AJ3928" i="40"/>
  <c r="AJ3929" i="40"/>
  <c r="AJ3930" i="40"/>
  <c r="AJ3931" i="40"/>
  <c r="AJ3932" i="40"/>
  <c r="AJ3933" i="40"/>
  <c r="AJ3934" i="40"/>
  <c r="AJ3935" i="40"/>
  <c r="AJ3936" i="40"/>
  <c r="AJ3937" i="40"/>
  <c r="AJ3938" i="40"/>
  <c r="AJ3939" i="40"/>
  <c r="AJ3940" i="40"/>
  <c r="AJ3941" i="40"/>
  <c r="AJ3942" i="40"/>
  <c r="AJ3943" i="40"/>
  <c r="AJ3944" i="40"/>
  <c r="AJ3945" i="40"/>
  <c r="AJ3946" i="40"/>
  <c r="AJ3947" i="40"/>
  <c r="AJ3948" i="40"/>
  <c r="AJ3949" i="40"/>
  <c r="AJ3950" i="40"/>
  <c r="AJ3951" i="40"/>
  <c r="AJ3952" i="40"/>
  <c r="AJ3953" i="40"/>
  <c r="AJ3954" i="40"/>
  <c r="AJ3955" i="40"/>
  <c r="AJ3956" i="40"/>
  <c r="AJ3957" i="40"/>
  <c r="AJ3958" i="40"/>
  <c r="AJ3959" i="40"/>
  <c r="AJ3960" i="40"/>
  <c r="AJ3961" i="40"/>
  <c r="AJ3962" i="40"/>
  <c r="AJ3963" i="40"/>
  <c r="AJ3964" i="40"/>
  <c r="AJ3965" i="40"/>
  <c r="AJ3966" i="40"/>
  <c r="AJ3967" i="40"/>
  <c r="AJ3968" i="40"/>
  <c r="AJ3969" i="40"/>
  <c r="AJ3970" i="40"/>
  <c r="AJ3971" i="40"/>
  <c r="AJ3972" i="40"/>
  <c r="AJ3973" i="40"/>
  <c r="AJ3974" i="40"/>
  <c r="AJ3975" i="40"/>
  <c r="AJ3976" i="40"/>
  <c r="AJ3977" i="40"/>
  <c r="AJ3978" i="40"/>
  <c r="AJ3979" i="40"/>
  <c r="AJ3980" i="40"/>
  <c r="AJ3981" i="40"/>
  <c r="AJ3982" i="40"/>
  <c r="AJ3983" i="40"/>
  <c r="AJ3984" i="40"/>
  <c r="AJ3985" i="40"/>
  <c r="AJ3986" i="40"/>
  <c r="AJ3987" i="40"/>
  <c r="AJ3988" i="40"/>
  <c r="AJ3989" i="40"/>
  <c r="AJ3990" i="40"/>
  <c r="AJ3991" i="40"/>
  <c r="AJ3992" i="40"/>
  <c r="AJ3993" i="40"/>
  <c r="AJ3994" i="40"/>
  <c r="AJ3995" i="40"/>
  <c r="AJ3996" i="40"/>
  <c r="AJ3997" i="40"/>
  <c r="AJ3998" i="40"/>
  <c r="AJ3999" i="40"/>
  <c r="AJ4000" i="40"/>
  <c r="AJ4001" i="40"/>
  <c r="AJ4002" i="40"/>
  <c r="AJ4003" i="40"/>
  <c r="AJ4004" i="40"/>
  <c r="AJ4005" i="40"/>
  <c r="AJ4006" i="40"/>
  <c r="AJ4007" i="40"/>
  <c r="AJ4008" i="40"/>
  <c r="AJ4009" i="40"/>
  <c r="AJ4010" i="40"/>
  <c r="AJ4011" i="40"/>
  <c r="AJ4012" i="40"/>
  <c r="AJ4013" i="40"/>
  <c r="AJ4014" i="40"/>
  <c r="AJ4015" i="40"/>
  <c r="AJ4016" i="40"/>
  <c r="AJ4017" i="40"/>
  <c r="AJ4018" i="40"/>
  <c r="AJ4019" i="40"/>
  <c r="AJ4020" i="40"/>
  <c r="AJ4021" i="40"/>
  <c r="AJ4022" i="40"/>
  <c r="AJ4023" i="40"/>
  <c r="AJ4024" i="40"/>
  <c r="AJ4025" i="40"/>
  <c r="AJ4026" i="40"/>
  <c r="AJ4027" i="40"/>
  <c r="AJ4028" i="40"/>
  <c r="AJ4029" i="40"/>
  <c r="AJ4030" i="40"/>
  <c r="AJ4031" i="40"/>
  <c r="AJ4032" i="40"/>
  <c r="AJ4033" i="40"/>
  <c r="AJ4034" i="40"/>
  <c r="AJ4035" i="40"/>
  <c r="AJ4036" i="40"/>
  <c r="AJ4037" i="40"/>
  <c r="AJ4038" i="40"/>
  <c r="AJ4039" i="40"/>
  <c r="AJ4040" i="40"/>
  <c r="AJ4041" i="40"/>
  <c r="AJ4042" i="40"/>
  <c r="AJ4043" i="40"/>
  <c r="AJ4044" i="40"/>
  <c r="AJ4045" i="40"/>
  <c r="AJ4046" i="40"/>
  <c r="AJ4047" i="40"/>
  <c r="AJ4048" i="40"/>
  <c r="AJ4049" i="40"/>
  <c r="AJ4050" i="40"/>
  <c r="AJ4051" i="40"/>
  <c r="AJ4052" i="40"/>
  <c r="AJ4053" i="40"/>
  <c r="AJ4054" i="40"/>
  <c r="AJ4055" i="40"/>
  <c r="AJ4056" i="40"/>
  <c r="AJ4057" i="40"/>
  <c r="AJ4058" i="40"/>
  <c r="AJ4059" i="40"/>
  <c r="AJ4060" i="40"/>
  <c r="AJ4061" i="40"/>
  <c r="AJ4062" i="40"/>
  <c r="AJ4063" i="40"/>
  <c r="AJ4064" i="40"/>
  <c r="AJ4065" i="40"/>
  <c r="AJ4066" i="40"/>
  <c r="AJ4067" i="40"/>
  <c r="AJ4068" i="40"/>
  <c r="AJ4069" i="40"/>
  <c r="AJ4070" i="40"/>
  <c r="AJ4071" i="40"/>
  <c r="AJ4072" i="40"/>
  <c r="AJ4073" i="40"/>
  <c r="AJ4074" i="40"/>
  <c r="AJ4075" i="40"/>
  <c r="AJ4076" i="40"/>
  <c r="AJ4077" i="40"/>
  <c r="AJ4078" i="40"/>
  <c r="AJ4079" i="40"/>
  <c r="AJ4080" i="40"/>
  <c r="AJ4081" i="40"/>
  <c r="AJ4082" i="40"/>
  <c r="AJ4083" i="40"/>
  <c r="AJ4084" i="40"/>
  <c r="AJ4085" i="40"/>
  <c r="AJ4086" i="40"/>
  <c r="AJ4087" i="40"/>
  <c r="AJ4088" i="40"/>
  <c r="AJ4089" i="40"/>
  <c r="AJ4090" i="40"/>
  <c r="AJ4091" i="40"/>
  <c r="AJ4092" i="40"/>
  <c r="AJ4093" i="40"/>
  <c r="AJ4094" i="40"/>
  <c r="AJ4095" i="40"/>
  <c r="AJ4096" i="40"/>
  <c r="AJ4097" i="40"/>
  <c r="AJ4098" i="40"/>
  <c r="AJ4099" i="40"/>
  <c r="AJ4100" i="40"/>
  <c r="AJ4101" i="40"/>
  <c r="AJ4102" i="40"/>
  <c r="AJ4103" i="40"/>
  <c r="AJ4104" i="40"/>
  <c r="AJ4105" i="40"/>
  <c r="AJ4106" i="40"/>
  <c r="AJ4107" i="40"/>
  <c r="AJ4108" i="40"/>
  <c r="AJ4109" i="40"/>
  <c r="AJ4110" i="40"/>
  <c r="AJ4111" i="40"/>
  <c r="AJ4112" i="40"/>
  <c r="AJ4113" i="40"/>
  <c r="AJ4114" i="40"/>
  <c r="AJ4115" i="40"/>
  <c r="AJ4116" i="40"/>
  <c r="AJ4117" i="40"/>
  <c r="AJ4118" i="40"/>
  <c r="AJ4119" i="40"/>
  <c r="AJ4120" i="40"/>
  <c r="AJ4121" i="40"/>
  <c r="AJ4122" i="40"/>
  <c r="AJ4123" i="40"/>
  <c r="AJ4124" i="40"/>
  <c r="AJ4125" i="40"/>
  <c r="AJ4126" i="40"/>
  <c r="AJ4127" i="40"/>
  <c r="AJ4128" i="40"/>
  <c r="AJ4129" i="40"/>
  <c r="AJ4130" i="40"/>
  <c r="AJ4131" i="40"/>
  <c r="AJ4132" i="40"/>
  <c r="AJ4133" i="40"/>
  <c r="AJ4134" i="40"/>
  <c r="AJ4135" i="40"/>
  <c r="AJ4136" i="40"/>
  <c r="AJ4137" i="40"/>
  <c r="AJ4138" i="40"/>
  <c r="AJ4139" i="40"/>
  <c r="AJ4140" i="40"/>
  <c r="AJ4141" i="40"/>
  <c r="AJ4142" i="40"/>
  <c r="AJ4143" i="40"/>
  <c r="AJ4144" i="40"/>
  <c r="AJ4145" i="40"/>
  <c r="AJ4146" i="40"/>
  <c r="AJ4147" i="40"/>
  <c r="AJ4148" i="40"/>
  <c r="AJ4149" i="40"/>
  <c r="AJ4150" i="40"/>
  <c r="AJ4151" i="40"/>
  <c r="AJ4152" i="40"/>
  <c r="AJ4153" i="40"/>
  <c r="AJ4154" i="40"/>
  <c r="AJ4155" i="40"/>
  <c r="AJ4156" i="40"/>
  <c r="AJ4157" i="40"/>
  <c r="AJ4158" i="40"/>
  <c r="AJ4159" i="40"/>
  <c r="AJ4160" i="40"/>
  <c r="AJ4161" i="40"/>
  <c r="AJ4162" i="40"/>
  <c r="AJ4163" i="40"/>
  <c r="AJ4164" i="40"/>
  <c r="AJ4165" i="40"/>
  <c r="AJ4166" i="40"/>
  <c r="AJ4167" i="40"/>
  <c r="AJ4168" i="40"/>
  <c r="AJ4169" i="40"/>
  <c r="AJ4170" i="40"/>
  <c r="AJ4171" i="40"/>
  <c r="AJ4172" i="40"/>
  <c r="AJ4173" i="40"/>
  <c r="AJ4174" i="40"/>
  <c r="AJ4175" i="40"/>
  <c r="AJ4176" i="40"/>
  <c r="AJ4177" i="40"/>
  <c r="AJ4178" i="40"/>
  <c r="AJ4179" i="40"/>
  <c r="AJ4180" i="40"/>
  <c r="AJ4181" i="40"/>
  <c r="AJ4182" i="40"/>
  <c r="AJ4183" i="40"/>
  <c r="AJ4184" i="40"/>
  <c r="AJ4185" i="40"/>
  <c r="AJ4186" i="40"/>
  <c r="AJ4187" i="40"/>
  <c r="AJ4188" i="40"/>
  <c r="AJ4189" i="40"/>
  <c r="AJ4190" i="40"/>
  <c r="AJ4191" i="40"/>
  <c r="AJ4192" i="40"/>
  <c r="AJ4193" i="40"/>
  <c r="AJ4194" i="40"/>
  <c r="AJ4195" i="40"/>
  <c r="AJ4196" i="40"/>
  <c r="AJ4197" i="40"/>
  <c r="AJ4198" i="40"/>
  <c r="AJ4199" i="40"/>
  <c r="AJ4200" i="40"/>
  <c r="AJ4201" i="40"/>
  <c r="AJ4202" i="40"/>
  <c r="AJ4203" i="40"/>
  <c r="AJ4204" i="40"/>
  <c r="AJ4205" i="40"/>
  <c r="AJ4206" i="40"/>
  <c r="AJ4207" i="40"/>
  <c r="AJ4208" i="40"/>
  <c r="AJ4209" i="40"/>
  <c r="AJ4210" i="40"/>
  <c r="AJ4211" i="40"/>
  <c r="AJ4212" i="40"/>
  <c r="AJ4213" i="40"/>
  <c r="AJ4214" i="40"/>
  <c r="AJ4215" i="40"/>
  <c r="AJ4216" i="40"/>
  <c r="AJ4217" i="40"/>
  <c r="AJ4218" i="40"/>
  <c r="AJ4219" i="40"/>
  <c r="AJ4220" i="40"/>
  <c r="AJ4221" i="40"/>
  <c r="AJ4222" i="40"/>
  <c r="AJ4223" i="40"/>
  <c r="AJ4224" i="40"/>
  <c r="AJ4225" i="40"/>
  <c r="AJ4226" i="40"/>
  <c r="AJ4227" i="40"/>
  <c r="AJ4228" i="40"/>
  <c r="AJ4229" i="40"/>
  <c r="AJ4230" i="40"/>
  <c r="AJ4231" i="40"/>
  <c r="AJ4232" i="40"/>
  <c r="AJ4233" i="40"/>
  <c r="AJ4234" i="40"/>
  <c r="AJ4235" i="40"/>
  <c r="AJ4236" i="40"/>
  <c r="AJ4237" i="40"/>
  <c r="AJ4238" i="40"/>
  <c r="AJ4239" i="40"/>
  <c r="AJ4240" i="40"/>
  <c r="AJ4241" i="40"/>
  <c r="AJ4242" i="40"/>
  <c r="AJ4243" i="40"/>
  <c r="AJ4244" i="40"/>
  <c r="AJ4245" i="40"/>
  <c r="AJ4246" i="40"/>
  <c r="AJ4247" i="40"/>
  <c r="AJ4248" i="40"/>
  <c r="AJ4249" i="40"/>
  <c r="AJ4250" i="40"/>
  <c r="AJ4251" i="40"/>
  <c r="AJ4252" i="40"/>
  <c r="AJ4253" i="40"/>
  <c r="AJ4254" i="40"/>
  <c r="AJ4255" i="40"/>
  <c r="AJ4256" i="40"/>
  <c r="AJ4257" i="40"/>
  <c r="AJ4258" i="40"/>
  <c r="AJ4259" i="40"/>
  <c r="AJ4260" i="40"/>
  <c r="AJ4261" i="40"/>
  <c r="AJ4262" i="40"/>
  <c r="AJ4263" i="40"/>
  <c r="AJ4264" i="40"/>
  <c r="AJ4265" i="40"/>
  <c r="AJ4266" i="40"/>
  <c r="AJ4267" i="40"/>
  <c r="AJ4268" i="40"/>
  <c r="AJ4269" i="40"/>
  <c r="AJ4270" i="40"/>
  <c r="AJ4271" i="40"/>
  <c r="AJ4272" i="40"/>
  <c r="AJ4273" i="40"/>
  <c r="AJ4274" i="40"/>
  <c r="AJ4275" i="40"/>
  <c r="AJ4276" i="40"/>
  <c r="AJ4277" i="40"/>
  <c r="AJ4278" i="40"/>
  <c r="AJ4279" i="40"/>
  <c r="AJ4280" i="40"/>
  <c r="AJ4281" i="40"/>
  <c r="AJ4282" i="40"/>
  <c r="AJ4283" i="40"/>
  <c r="AJ4284" i="40"/>
  <c r="AJ4285" i="40"/>
  <c r="AJ4286" i="40"/>
  <c r="AJ4287" i="40"/>
  <c r="AJ4288" i="40"/>
  <c r="AJ4289" i="40"/>
  <c r="AJ4290" i="40"/>
  <c r="AJ4291" i="40"/>
  <c r="AJ4292" i="40"/>
  <c r="AJ4293" i="40"/>
  <c r="AJ4294" i="40"/>
  <c r="AJ4295" i="40"/>
  <c r="AJ4296" i="40"/>
  <c r="AJ4297" i="40"/>
  <c r="AJ4298" i="40"/>
  <c r="AJ4299" i="40"/>
  <c r="AJ4300" i="40"/>
  <c r="AJ4301" i="40"/>
  <c r="AJ4302" i="40"/>
  <c r="AJ4303" i="40"/>
  <c r="AJ4304" i="40"/>
  <c r="AJ4305" i="40"/>
  <c r="AJ4306" i="40"/>
  <c r="AJ4307" i="40"/>
  <c r="AJ4308" i="40"/>
  <c r="AJ4309" i="40"/>
  <c r="AJ4310" i="40"/>
  <c r="AJ4311" i="40"/>
  <c r="AJ4312" i="40"/>
  <c r="AJ4313" i="40"/>
  <c r="AJ4314" i="40"/>
  <c r="AJ4315" i="40"/>
  <c r="AJ4316" i="40"/>
  <c r="AJ4317" i="40"/>
  <c r="AJ4318" i="40"/>
  <c r="AJ4319" i="40"/>
  <c r="AJ4320" i="40"/>
  <c r="AJ4321" i="40"/>
  <c r="AJ4322" i="40"/>
  <c r="AJ4323" i="40"/>
  <c r="AJ4324" i="40"/>
  <c r="AJ4325" i="40"/>
  <c r="AJ4326" i="40"/>
  <c r="AJ4327" i="40"/>
  <c r="AJ4328" i="40"/>
  <c r="AJ4329" i="40"/>
  <c r="AJ4330" i="40"/>
  <c r="AJ4331" i="40"/>
  <c r="AJ4332" i="40"/>
  <c r="AJ4333" i="40"/>
  <c r="AJ4334" i="40"/>
  <c r="AJ4335" i="40"/>
  <c r="AJ4336" i="40"/>
  <c r="AJ4337" i="40"/>
  <c r="AJ4338" i="40"/>
  <c r="AJ4339" i="40"/>
  <c r="AJ4340" i="40"/>
  <c r="AJ4341" i="40"/>
  <c r="AJ4342" i="40"/>
  <c r="AJ4343" i="40"/>
  <c r="AJ4344" i="40"/>
  <c r="AJ4345" i="40"/>
  <c r="AJ4346" i="40"/>
  <c r="AJ4347" i="40"/>
  <c r="AJ4348" i="40"/>
  <c r="AJ4349" i="40"/>
  <c r="AJ4350" i="40"/>
  <c r="AJ4351" i="40"/>
  <c r="AJ4352" i="40"/>
  <c r="AJ4353" i="40"/>
  <c r="AJ4354" i="40"/>
  <c r="AJ4355" i="40"/>
  <c r="AJ4356" i="40"/>
  <c r="AJ4357" i="40"/>
  <c r="AJ4358" i="40"/>
  <c r="AJ4359" i="40"/>
  <c r="AJ4360" i="40"/>
  <c r="AJ4361" i="40"/>
  <c r="AJ4362" i="40"/>
  <c r="AJ4363" i="40"/>
  <c r="AJ4364" i="40"/>
  <c r="AJ4365" i="40"/>
  <c r="AJ4366" i="40"/>
  <c r="AJ4367" i="40"/>
  <c r="AJ4368" i="40"/>
  <c r="AJ4369" i="40"/>
  <c r="AJ4370" i="40"/>
  <c r="AJ4371" i="40"/>
  <c r="AJ4372" i="40"/>
  <c r="AJ4373" i="40"/>
  <c r="AJ4374" i="40"/>
  <c r="AJ4375" i="40"/>
  <c r="AJ4376" i="40"/>
  <c r="AJ4377" i="40"/>
  <c r="AJ4378" i="40"/>
  <c r="AJ4379" i="40"/>
  <c r="AJ4380" i="40"/>
  <c r="AJ4381" i="40"/>
  <c r="AJ4382" i="40"/>
  <c r="AJ4383" i="40"/>
  <c r="AJ4384" i="40"/>
  <c r="AJ4385" i="40"/>
  <c r="AJ4386" i="40"/>
  <c r="AJ4387" i="40"/>
  <c r="AJ4388" i="40"/>
  <c r="AJ4389" i="40"/>
  <c r="AJ4390" i="40"/>
  <c r="AJ4391" i="40"/>
  <c r="AJ4392" i="40"/>
  <c r="AI2610" i="40"/>
  <c r="AI2611" i="40"/>
  <c r="AI2612" i="40"/>
  <c r="AI2613" i="40"/>
  <c r="AI2614" i="40"/>
  <c r="AI2615" i="40"/>
  <c r="AI2616" i="40"/>
  <c r="AI2617" i="40"/>
  <c r="AI2618" i="40"/>
  <c r="AI2619" i="40"/>
  <c r="AI2620" i="40"/>
  <c r="AI2621" i="40"/>
  <c r="AI2622" i="40"/>
  <c r="AI2623" i="40"/>
  <c r="AI2624" i="40"/>
  <c r="AI2625" i="40"/>
  <c r="AI2626" i="40"/>
  <c r="AI2627" i="40"/>
  <c r="AI2628" i="40"/>
  <c r="AI2629" i="40"/>
  <c r="AI2630" i="40"/>
  <c r="AI2631" i="40"/>
  <c r="AI2632" i="40"/>
  <c r="AI2633" i="40"/>
  <c r="AI2634" i="40"/>
  <c r="AI2635" i="40"/>
  <c r="AI2636" i="40"/>
  <c r="AI2637" i="40"/>
  <c r="AI2638" i="40"/>
  <c r="AI2639" i="40"/>
  <c r="AI2640" i="40"/>
  <c r="AI2641" i="40"/>
  <c r="AI2642" i="40"/>
  <c r="AI2643" i="40"/>
  <c r="AI2644" i="40"/>
  <c r="AI2645" i="40"/>
  <c r="AI2646" i="40"/>
  <c r="AI2647" i="40"/>
  <c r="AI2648" i="40"/>
  <c r="AI2649" i="40"/>
  <c r="AI2650" i="40"/>
  <c r="AI2651" i="40"/>
  <c r="AI2652" i="40"/>
  <c r="AI2653" i="40"/>
  <c r="AI2654" i="40"/>
  <c r="AI2655" i="40"/>
  <c r="AI2656" i="40"/>
  <c r="AI2657" i="40"/>
  <c r="AI2658" i="40"/>
  <c r="AI2659" i="40"/>
  <c r="AI2660" i="40"/>
  <c r="AI2661" i="40"/>
  <c r="AI2662" i="40"/>
  <c r="AI2663" i="40"/>
  <c r="AI2664" i="40"/>
  <c r="AI2665" i="40"/>
  <c r="AI2666" i="40"/>
  <c r="AI2667" i="40"/>
  <c r="AI2668" i="40"/>
  <c r="AI2669" i="40"/>
  <c r="AI2670" i="40"/>
  <c r="AI2671" i="40"/>
  <c r="AI2672" i="40"/>
  <c r="AI2673" i="40"/>
  <c r="AI2674" i="40"/>
  <c r="AI2675" i="40"/>
  <c r="AI2676" i="40"/>
  <c r="AI2677" i="40"/>
  <c r="AI2678" i="40"/>
  <c r="AI2679" i="40"/>
  <c r="AI2680" i="40"/>
  <c r="AI2681" i="40"/>
  <c r="AI2682" i="40"/>
  <c r="AI2683" i="40"/>
  <c r="AI2684" i="40"/>
  <c r="AI2685" i="40"/>
  <c r="AI2686" i="40"/>
  <c r="AI2687" i="40"/>
  <c r="AI2688" i="40"/>
  <c r="AI2689" i="40"/>
  <c r="AI2690" i="40"/>
  <c r="AI2691" i="40"/>
  <c r="AI2692" i="40"/>
  <c r="AI2693" i="40"/>
  <c r="AI2694" i="40"/>
  <c r="AI2695" i="40"/>
  <c r="AI2696" i="40"/>
  <c r="AI2697" i="40"/>
  <c r="AI2698" i="40"/>
  <c r="AI2699" i="40"/>
  <c r="AI2700" i="40"/>
  <c r="AI2701" i="40"/>
  <c r="AI2702" i="40"/>
  <c r="AI2703" i="40"/>
  <c r="AI2704" i="40"/>
  <c r="AI2705" i="40"/>
  <c r="AI2706" i="40"/>
  <c r="AI2707" i="40"/>
  <c r="AI2708" i="40"/>
  <c r="AI2709" i="40"/>
  <c r="AI2710" i="40"/>
  <c r="AI2711" i="40"/>
  <c r="AI2712" i="40"/>
  <c r="AI2713" i="40"/>
  <c r="AI2714" i="40"/>
  <c r="AI2715" i="40"/>
  <c r="AI2716" i="40"/>
  <c r="AI2717" i="40"/>
  <c r="AI2718" i="40"/>
  <c r="AI2719" i="40"/>
  <c r="AI2720" i="40"/>
  <c r="AI2721" i="40"/>
  <c r="AI2722" i="40"/>
  <c r="AI2723" i="40"/>
  <c r="AI2724" i="40"/>
  <c r="AI2725" i="40"/>
  <c r="AI2726" i="40"/>
  <c r="AI2727" i="40"/>
  <c r="AI2728" i="40"/>
  <c r="AI2729" i="40"/>
  <c r="AI2730" i="40"/>
  <c r="AI2731" i="40"/>
  <c r="AI2732" i="40"/>
  <c r="AI2733" i="40"/>
  <c r="AI2734" i="40"/>
  <c r="AI2735" i="40"/>
  <c r="AI2736" i="40"/>
  <c r="AI2737" i="40"/>
  <c r="AI2738" i="40"/>
  <c r="AI2739" i="40"/>
  <c r="AI2740" i="40"/>
  <c r="AI2741" i="40"/>
  <c r="AI2742" i="40"/>
  <c r="AI2743" i="40"/>
  <c r="AI2744" i="40"/>
  <c r="AI2745" i="40"/>
  <c r="AI2746" i="40"/>
  <c r="AI2747" i="40"/>
  <c r="AI2748" i="40"/>
  <c r="AI2749" i="40"/>
  <c r="AI2750" i="40"/>
  <c r="AI2751" i="40"/>
  <c r="AI2752" i="40"/>
  <c r="AI2753" i="40"/>
  <c r="AI2754" i="40"/>
  <c r="AI2755" i="40"/>
  <c r="AI2756" i="40"/>
  <c r="AI2757" i="40"/>
  <c r="AI2758" i="40"/>
  <c r="AI2759" i="40"/>
  <c r="AI2760" i="40"/>
  <c r="AI2761" i="40"/>
  <c r="AI2762" i="40"/>
  <c r="AI2763" i="40"/>
  <c r="AI2764" i="40"/>
  <c r="AI2765" i="40"/>
  <c r="AI2766" i="40"/>
  <c r="AI2767" i="40"/>
  <c r="AI2768" i="40"/>
  <c r="AI2769" i="40"/>
  <c r="AI2770" i="40"/>
  <c r="AI2771" i="40"/>
  <c r="AI2772" i="40"/>
  <c r="AI2773" i="40"/>
  <c r="AI2774" i="40"/>
  <c r="AI2775" i="40"/>
  <c r="AI2776" i="40"/>
  <c r="AI2777" i="40"/>
  <c r="AI2778" i="40"/>
  <c r="AI2779" i="40"/>
  <c r="AI2780" i="40"/>
  <c r="AI2781" i="40"/>
  <c r="AI2782" i="40"/>
  <c r="AI2783" i="40"/>
  <c r="AI2784" i="40"/>
  <c r="AI2785" i="40"/>
  <c r="AI2786" i="40"/>
  <c r="AI2787" i="40"/>
  <c r="AI2788" i="40"/>
  <c r="AI2789" i="40"/>
  <c r="AI2790" i="40"/>
  <c r="AI2791" i="40"/>
  <c r="AI2792" i="40"/>
  <c r="AI2793" i="40"/>
  <c r="AI2794" i="40"/>
  <c r="AI2795" i="40"/>
  <c r="AI2796" i="40"/>
  <c r="AI2797" i="40"/>
  <c r="AI2798" i="40"/>
  <c r="AI2799" i="40"/>
  <c r="AI2800" i="40"/>
  <c r="AI2801" i="40"/>
  <c r="AI2802" i="40"/>
  <c r="AI2803" i="40"/>
  <c r="AI2804" i="40"/>
  <c r="AI2805" i="40"/>
  <c r="AI2806" i="40"/>
  <c r="AI2807" i="40"/>
  <c r="AI2808" i="40"/>
  <c r="AI2809" i="40"/>
  <c r="AI2810" i="40"/>
  <c r="AI2811" i="40"/>
  <c r="AI2812" i="40"/>
  <c r="AI2813" i="40"/>
  <c r="AI2814" i="40"/>
  <c r="AI2815" i="40"/>
  <c r="AI2816" i="40"/>
  <c r="AI2817" i="40"/>
  <c r="AI2818" i="40"/>
  <c r="AI2819" i="40"/>
  <c r="AI2820" i="40"/>
  <c r="AI2821" i="40"/>
  <c r="AI2822" i="40"/>
  <c r="AI2823" i="40"/>
  <c r="AI2824" i="40"/>
  <c r="AI2825" i="40"/>
  <c r="AI2826" i="40"/>
  <c r="AI2827" i="40"/>
  <c r="AI2828" i="40"/>
  <c r="AI2829" i="40"/>
  <c r="AI2830" i="40"/>
  <c r="AI2831" i="40"/>
  <c r="AI2832" i="40"/>
  <c r="AI2833" i="40"/>
  <c r="AI2834" i="40"/>
  <c r="AI2835" i="40"/>
  <c r="AI2836" i="40"/>
  <c r="AI2837" i="40"/>
  <c r="AI2838" i="40"/>
  <c r="AI2839" i="40"/>
  <c r="AI2840" i="40"/>
  <c r="AI2841" i="40"/>
  <c r="AI2842" i="40"/>
  <c r="AI2843" i="40"/>
  <c r="AI2844" i="40"/>
  <c r="AI2845" i="40"/>
  <c r="AI2846" i="40"/>
  <c r="AI2847" i="40"/>
  <c r="AI2848" i="40"/>
  <c r="AI2849" i="40"/>
  <c r="AI2850" i="40"/>
  <c r="AI2851" i="40"/>
  <c r="AI2852" i="40"/>
  <c r="AI2853" i="40"/>
  <c r="AI2854" i="40"/>
  <c r="AI2855" i="40"/>
  <c r="AI2856" i="40"/>
  <c r="AI2857" i="40"/>
  <c r="AI2858" i="40"/>
  <c r="AI2859" i="40"/>
  <c r="AI2860" i="40"/>
  <c r="AI2861" i="40"/>
  <c r="AI2862" i="40"/>
  <c r="AI2863" i="40"/>
  <c r="AI2864" i="40"/>
  <c r="AI2865" i="40"/>
  <c r="AI2866" i="40"/>
  <c r="AI2867" i="40"/>
  <c r="AI2868" i="40"/>
  <c r="AI2869" i="40"/>
  <c r="AI2870" i="40"/>
  <c r="AI2871" i="40"/>
  <c r="AI2872" i="40"/>
  <c r="AI2873" i="40"/>
  <c r="AI2874" i="40"/>
  <c r="AI2875" i="40"/>
  <c r="AI2876" i="40"/>
  <c r="AI2877" i="40"/>
  <c r="AI2878" i="40"/>
  <c r="AI2879" i="40"/>
  <c r="AI2880" i="40"/>
  <c r="AI2881" i="40"/>
  <c r="AI2882" i="40"/>
  <c r="AI2883" i="40"/>
  <c r="AI2884" i="40"/>
  <c r="AI2885" i="40"/>
  <c r="AI2886" i="40"/>
  <c r="AI2887" i="40"/>
  <c r="AI2888" i="40"/>
  <c r="AI2889" i="40"/>
  <c r="AI2890" i="40"/>
  <c r="AI2891" i="40"/>
  <c r="AI2892" i="40"/>
  <c r="AI2893" i="40"/>
  <c r="AI2894" i="40"/>
  <c r="AI2895" i="40"/>
  <c r="AI2896" i="40"/>
  <c r="AI2897" i="40"/>
  <c r="AI2898" i="40"/>
  <c r="AI2899" i="40"/>
  <c r="AI2900" i="40"/>
  <c r="AI2901" i="40"/>
  <c r="AI2902" i="40"/>
  <c r="AI2903" i="40"/>
  <c r="AI2904" i="40"/>
  <c r="AI2905" i="40"/>
  <c r="AI2906" i="40"/>
  <c r="AI2907" i="40"/>
  <c r="AI2908" i="40"/>
  <c r="AI2909" i="40"/>
  <c r="AI2910" i="40"/>
  <c r="AI2911" i="40"/>
  <c r="AI2912" i="40"/>
  <c r="AI2913" i="40"/>
  <c r="AI2914" i="40"/>
  <c r="AI2915" i="40"/>
  <c r="AI2916" i="40"/>
  <c r="AI2917" i="40"/>
  <c r="AI2918" i="40"/>
  <c r="AI2919" i="40"/>
  <c r="AI2920" i="40"/>
  <c r="AI2921" i="40"/>
  <c r="AI2922" i="40"/>
  <c r="AI2923" i="40"/>
  <c r="AI2924" i="40"/>
  <c r="AI2925" i="40"/>
  <c r="AI2926" i="40"/>
  <c r="AI2927" i="40"/>
  <c r="AI2928" i="40"/>
  <c r="AI2929" i="40"/>
  <c r="AI2930" i="40"/>
  <c r="AI2931" i="40"/>
  <c r="AI2932" i="40"/>
  <c r="AI2933" i="40"/>
  <c r="AI2934" i="40"/>
  <c r="AI2935" i="40"/>
  <c r="AI2936" i="40"/>
  <c r="AI2937" i="40"/>
  <c r="AI2938" i="40"/>
  <c r="AI2939" i="40"/>
  <c r="AI2940" i="40"/>
  <c r="AI2941" i="40"/>
  <c r="AI2942" i="40"/>
  <c r="AI2943" i="40"/>
  <c r="AI2944" i="40"/>
  <c r="AI2945" i="40"/>
  <c r="AI2946" i="40"/>
  <c r="AI2947" i="40"/>
  <c r="AI2948" i="40"/>
  <c r="AI2949" i="40"/>
  <c r="AI2950" i="40"/>
  <c r="AI2951" i="40"/>
  <c r="AI2952" i="40"/>
  <c r="AI2953" i="40"/>
  <c r="AI2954" i="40"/>
  <c r="AI2955" i="40"/>
  <c r="AI2956" i="40"/>
  <c r="AI2957" i="40"/>
  <c r="AI2958" i="40"/>
  <c r="AI2959" i="40"/>
  <c r="AI2960" i="40"/>
  <c r="AI2961" i="40"/>
  <c r="AI2962" i="40"/>
  <c r="AI2963" i="40"/>
  <c r="AI2964" i="40"/>
  <c r="AI2965" i="40"/>
  <c r="AI2966" i="40"/>
  <c r="AI2967" i="40"/>
  <c r="AI2968" i="40"/>
  <c r="AI2969" i="40"/>
  <c r="AI2970" i="40"/>
  <c r="AI2971" i="40"/>
  <c r="AI2972" i="40"/>
  <c r="AI2973" i="40"/>
  <c r="AI2974" i="40"/>
  <c r="AI2975" i="40"/>
  <c r="AI2976" i="40"/>
  <c r="AI2977" i="40"/>
  <c r="AI2978" i="40"/>
  <c r="AI2979" i="40"/>
  <c r="AI2980" i="40"/>
  <c r="AI2981" i="40"/>
  <c r="AI2982" i="40"/>
  <c r="AI2983" i="40"/>
  <c r="AI2984" i="40"/>
  <c r="AI2985" i="40"/>
  <c r="AI2986" i="40"/>
  <c r="AI2987" i="40"/>
  <c r="AI2988" i="40"/>
  <c r="AI2989" i="40"/>
  <c r="AI2990" i="40"/>
  <c r="AI2991" i="40"/>
  <c r="AI2992" i="40"/>
  <c r="AI2993" i="40"/>
  <c r="AI2994" i="40"/>
  <c r="AI2995" i="40"/>
  <c r="AI2996" i="40"/>
  <c r="AI2997" i="40"/>
  <c r="AI2998" i="40"/>
  <c r="AI2999" i="40"/>
  <c r="AI3000" i="40"/>
  <c r="AI3001" i="40"/>
  <c r="AI3002" i="40"/>
  <c r="AI3003" i="40"/>
  <c r="AI3004" i="40"/>
  <c r="AI3005" i="40"/>
  <c r="AI3006" i="40"/>
  <c r="AI3007" i="40"/>
  <c r="AI3008" i="40"/>
  <c r="AI3009" i="40"/>
  <c r="AI3010" i="40"/>
  <c r="AI3011" i="40"/>
  <c r="AI3012" i="40"/>
  <c r="AI3013" i="40"/>
  <c r="AI3014" i="40"/>
  <c r="AI3015" i="40"/>
  <c r="AI3016" i="40"/>
  <c r="AI3017" i="40"/>
  <c r="AI3018" i="40"/>
  <c r="AI3019" i="40"/>
  <c r="AI3020" i="40"/>
  <c r="AI3021" i="40"/>
  <c r="AI3022" i="40"/>
  <c r="AI3023" i="40"/>
  <c r="AI3024" i="40"/>
  <c r="AI3025" i="40"/>
  <c r="AI3026" i="40"/>
  <c r="AI3027" i="40"/>
  <c r="AI3028" i="40"/>
  <c r="AI3029" i="40"/>
  <c r="AI3030" i="40"/>
  <c r="AI3031" i="40"/>
  <c r="AI3032" i="40"/>
  <c r="AI3033" i="40"/>
  <c r="AI3034" i="40"/>
  <c r="AI3035" i="40"/>
  <c r="AI3036" i="40"/>
  <c r="AI3037" i="40"/>
  <c r="AI3038" i="40"/>
  <c r="AI3039" i="40"/>
  <c r="AI3040" i="40"/>
  <c r="AI3041" i="40"/>
  <c r="AI3042" i="40"/>
  <c r="AI3043" i="40"/>
  <c r="AI3044" i="40"/>
  <c r="AI3045" i="40"/>
  <c r="AI3046" i="40"/>
  <c r="AI3047" i="40"/>
  <c r="AI3048" i="40"/>
  <c r="AI3049" i="40"/>
  <c r="AI3050" i="40"/>
  <c r="AI3051" i="40"/>
  <c r="AI3052" i="40"/>
  <c r="AI3053" i="40"/>
  <c r="AI3054" i="40"/>
  <c r="AI3055" i="40"/>
  <c r="AI3056" i="40"/>
  <c r="AI3057" i="40"/>
  <c r="AI3058" i="40"/>
  <c r="AI3059" i="40"/>
  <c r="AI3060" i="40"/>
  <c r="AI3061" i="40"/>
  <c r="AI3062" i="40"/>
  <c r="AI3063" i="40"/>
  <c r="AI3064" i="40"/>
  <c r="AI3065" i="40"/>
  <c r="AI3066" i="40"/>
  <c r="AI3067" i="40"/>
  <c r="AI3068" i="40"/>
  <c r="AI3069" i="40"/>
  <c r="AI3070" i="40"/>
  <c r="AI3071" i="40"/>
  <c r="AI3072" i="40"/>
  <c r="AI3073" i="40"/>
  <c r="AI3074" i="40"/>
  <c r="AI3075" i="40"/>
  <c r="AI3076" i="40"/>
  <c r="AI3077" i="40"/>
  <c r="AI3078" i="40"/>
  <c r="AI3079" i="40"/>
  <c r="AI3080" i="40"/>
  <c r="AI3081" i="40"/>
  <c r="AI3082" i="40"/>
  <c r="AI3083" i="40"/>
  <c r="AI3084" i="40"/>
  <c r="AI3085" i="40"/>
  <c r="AI3086" i="40"/>
  <c r="AI3087" i="40"/>
  <c r="AI3088" i="40"/>
  <c r="AI3089" i="40"/>
  <c r="AI3090" i="40"/>
  <c r="AI3091" i="40"/>
  <c r="AI3092" i="40"/>
  <c r="AI3093" i="40"/>
  <c r="AI3094" i="40"/>
  <c r="AI3095" i="40"/>
  <c r="AI3096" i="40"/>
  <c r="AI3097" i="40"/>
  <c r="AI3098" i="40"/>
  <c r="AI3099" i="40"/>
  <c r="AI3100" i="40"/>
  <c r="AI3101" i="40"/>
  <c r="AI3102" i="40"/>
  <c r="AI3103" i="40"/>
  <c r="AI3104" i="40"/>
  <c r="AI3105" i="40"/>
  <c r="AI3106" i="40"/>
  <c r="AI3107" i="40"/>
  <c r="AI3108" i="40"/>
  <c r="AI3109" i="40"/>
  <c r="AI3110" i="40"/>
  <c r="AI3111" i="40"/>
  <c r="AI3112" i="40"/>
  <c r="AI3113" i="40"/>
  <c r="AI3114" i="40"/>
  <c r="AI3115" i="40"/>
  <c r="AI3116" i="40"/>
  <c r="AI3117" i="40"/>
  <c r="AI3118" i="40"/>
  <c r="AI3119" i="40"/>
  <c r="AI3120" i="40"/>
  <c r="AI3121" i="40"/>
  <c r="AI3122" i="40"/>
  <c r="AI3123" i="40"/>
  <c r="AI3124" i="40"/>
  <c r="AI3125" i="40"/>
  <c r="AI3126" i="40"/>
  <c r="AI3127" i="40"/>
  <c r="AI3128" i="40"/>
  <c r="AI3129" i="40"/>
  <c r="AI3130" i="40"/>
  <c r="AI3131" i="40"/>
  <c r="AI3132" i="40"/>
  <c r="AI3133" i="40"/>
  <c r="AI3134" i="40"/>
  <c r="AI3135" i="40"/>
  <c r="AI3136" i="40"/>
  <c r="AI3137" i="40"/>
  <c r="AI3138" i="40"/>
  <c r="AI3139" i="40"/>
  <c r="AI3140" i="40"/>
  <c r="AI3141" i="40"/>
  <c r="AI3142" i="40"/>
  <c r="AI3143" i="40"/>
  <c r="AI3144" i="40"/>
  <c r="AI3145" i="40"/>
  <c r="AI3146" i="40"/>
  <c r="AI3147" i="40"/>
  <c r="AI3148" i="40"/>
  <c r="AI3149" i="40"/>
  <c r="AI3150" i="40"/>
  <c r="AI3151" i="40"/>
  <c r="AI3152" i="40"/>
  <c r="AI3153" i="40"/>
  <c r="AI3154" i="40"/>
  <c r="AI3155" i="40"/>
  <c r="AI3156" i="40"/>
  <c r="AI3157" i="40"/>
  <c r="AI3158" i="40"/>
  <c r="AI3159" i="40"/>
  <c r="AI3160" i="40"/>
  <c r="AI3161" i="40"/>
  <c r="AI3162" i="40"/>
  <c r="AI3163" i="40"/>
  <c r="AI3164" i="40"/>
  <c r="AI3165" i="40"/>
  <c r="AI3166" i="40"/>
  <c r="AI3167" i="40"/>
  <c r="AI3168" i="40"/>
  <c r="AI3169" i="40"/>
  <c r="AI3170" i="40"/>
  <c r="AI3171" i="40"/>
  <c r="AI3172" i="40"/>
  <c r="AI3173" i="40"/>
  <c r="AI3174" i="40"/>
  <c r="AI3175" i="40"/>
  <c r="AI3176" i="40"/>
  <c r="AI3177" i="40"/>
  <c r="AI3178" i="40"/>
  <c r="AI3179" i="40"/>
  <c r="AI3180" i="40"/>
  <c r="AI3181" i="40"/>
  <c r="AI3182" i="40"/>
  <c r="AI3183" i="40"/>
  <c r="AI3184" i="40"/>
  <c r="AI3185" i="40"/>
  <c r="AI3186" i="40"/>
  <c r="AI3187" i="40"/>
  <c r="AI3188" i="40"/>
  <c r="AI3189" i="40"/>
  <c r="AI3190" i="40"/>
  <c r="AI3191" i="40"/>
  <c r="AI3192" i="40"/>
  <c r="AI3193" i="40"/>
  <c r="AI3194" i="40"/>
  <c r="AI3195" i="40"/>
  <c r="AI3196" i="40"/>
  <c r="AI3197" i="40"/>
  <c r="AI3198" i="40"/>
  <c r="AI3199" i="40"/>
  <c r="AI3200" i="40"/>
  <c r="AI3201" i="40"/>
  <c r="AI3202" i="40"/>
  <c r="AI3203" i="40"/>
  <c r="AI3204" i="40"/>
  <c r="AI3205" i="40"/>
  <c r="AI3206" i="40"/>
  <c r="AI3207" i="40"/>
  <c r="AI3208" i="40"/>
  <c r="AI3209" i="40"/>
  <c r="AI3210" i="40"/>
  <c r="AI3211" i="40"/>
  <c r="AI3212" i="40"/>
  <c r="AI3213" i="40"/>
  <c r="AI3214" i="40"/>
  <c r="AI3215" i="40"/>
  <c r="AI3216" i="40"/>
  <c r="AI3217" i="40"/>
  <c r="AI3218" i="40"/>
  <c r="AI3219" i="40"/>
  <c r="AI3220" i="40"/>
  <c r="AI3221" i="40"/>
  <c r="AI3222" i="40"/>
  <c r="AI3223" i="40"/>
  <c r="AI3224" i="40"/>
  <c r="AI3225" i="40"/>
  <c r="AI3226" i="40"/>
  <c r="AI3227" i="40"/>
  <c r="AI3228" i="40"/>
  <c r="AI3229" i="40"/>
  <c r="AI3230" i="40"/>
  <c r="AI3231" i="40"/>
  <c r="AI3232" i="40"/>
  <c r="AI3233" i="40"/>
  <c r="AI3234" i="40"/>
  <c r="AI3235" i="40"/>
  <c r="AI3236" i="40"/>
  <c r="AI3237" i="40"/>
  <c r="AI3238" i="40"/>
  <c r="AI3239" i="40"/>
  <c r="AI3240" i="40"/>
  <c r="AI3241" i="40"/>
  <c r="AI3242" i="40"/>
  <c r="AI3243" i="40"/>
  <c r="AI3244" i="40"/>
  <c r="AI3245" i="40"/>
  <c r="AI3246" i="40"/>
  <c r="AI3247" i="40"/>
  <c r="AI3248" i="40"/>
  <c r="AI3249" i="40"/>
  <c r="AI3250" i="40"/>
  <c r="AI3251" i="40"/>
  <c r="AI3252" i="40"/>
  <c r="AI3253" i="40"/>
  <c r="AI3254" i="40"/>
  <c r="AI3255" i="40"/>
  <c r="AI3256" i="40"/>
  <c r="AI3257" i="40"/>
  <c r="AI3258" i="40"/>
  <c r="AI3259" i="40"/>
  <c r="AI3260" i="40"/>
  <c r="AI3261" i="40"/>
  <c r="AI3262" i="40"/>
  <c r="AI3263" i="40"/>
  <c r="AI3264" i="40"/>
  <c r="AI3265" i="40"/>
  <c r="AI3266" i="40"/>
  <c r="AI3267" i="40"/>
  <c r="AI3268" i="40"/>
  <c r="AI3269" i="40"/>
  <c r="AI3270" i="40"/>
  <c r="AI3271" i="40"/>
  <c r="AI3272" i="40"/>
  <c r="AI3273" i="40"/>
  <c r="AI3274" i="40"/>
  <c r="AI3275" i="40"/>
  <c r="AI3276" i="40"/>
  <c r="AI3277" i="40"/>
  <c r="AI3278" i="40"/>
  <c r="AI3279" i="40"/>
  <c r="AI3280" i="40"/>
  <c r="AI3281" i="40"/>
  <c r="AI3282" i="40"/>
  <c r="AI3283" i="40"/>
  <c r="AI3284" i="40"/>
  <c r="AI3285" i="40"/>
  <c r="AI3286" i="40"/>
  <c r="AI3287" i="40"/>
  <c r="AI3288" i="40"/>
  <c r="AI3289" i="40"/>
  <c r="AI3290" i="40"/>
  <c r="AI3291" i="40"/>
  <c r="AI3292" i="40"/>
  <c r="AI3293" i="40"/>
  <c r="AI3294" i="40"/>
  <c r="AI3295" i="40"/>
  <c r="AI3296" i="40"/>
  <c r="AI3297" i="40"/>
  <c r="AI3298" i="40"/>
  <c r="AI3299" i="40"/>
  <c r="AI3300" i="40"/>
  <c r="AI3301" i="40"/>
  <c r="AI3302" i="40"/>
  <c r="AI3303" i="40"/>
  <c r="AI3304" i="40"/>
  <c r="AI3305" i="40"/>
  <c r="AI3306" i="40"/>
  <c r="AI3307" i="40"/>
  <c r="AI3308" i="40"/>
  <c r="AI3309" i="40"/>
  <c r="AI3310" i="40"/>
  <c r="AI3311" i="40"/>
  <c r="AI3312" i="40"/>
  <c r="AI3313" i="40"/>
  <c r="AI3314" i="40"/>
  <c r="AI3315" i="40"/>
  <c r="AI3316" i="40"/>
  <c r="AI3317" i="40"/>
  <c r="AI3318" i="40"/>
  <c r="AI3319" i="40"/>
  <c r="AI3320" i="40"/>
  <c r="AI3321" i="40"/>
  <c r="AI3322" i="40"/>
  <c r="AI3323" i="40"/>
  <c r="AI3324" i="40"/>
  <c r="AI3325" i="40"/>
  <c r="AI3326" i="40"/>
  <c r="AI3327" i="40"/>
  <c r="AI3328" i="40"/>
  <c r="AI3329" i="40"/>
  <c r="AI3330" i="40"/>
  <c r="AI3331" i="40"/>
  <c r="AI3332" i="40"/>
  <c r="AI3333" i="40"/>
  <c r="AI3334" i="40"/>
  <c r="AI3335" i="40"/>
  <c r="AI3336" i="40"/>
  <c r="AI3337" i="40"/>
  <c r="AI3338" i="40"/>
  <c r="AI3339" i="40"/>
  <c r="AI3340" i="40"/>
  <c r="AI3341" i="40"/>
  <c r="AI3342" i="40"/>
  <c r="AI3343" i="40"/>
  <c r="AI3344" i="40"/>
  <c r="AI3345" i="40"/>
  <c r="AI3346" i="40"/>
  <c r="AI3347" i="40"/>
  <c r="AI3348" i="40"/>
  <c r="AI3349" i="40"/>
  <c r="AI3350" i="40"/>
  <c r="AI3351" i="40"/>
  <c r="AI3352" i="40"/>
  <c r="AI3353" i="40"/>
  <c r="AI3354" i="40"/>
  <c r="AI3355" i="40"/>
  <c r="AI3356" i="40"/>
  <c r="AI3357" i="40"/>
  <c r="AI3358" i="40"/>
  <c r="AI3359" i="40"/>
  <c r="AI3360" i="40"/>
  <c r="AI3361" i="40"/>
  <c r="AI3362" i="40"/>
  <c r="AI3363" i="40"/>
  <c r="AI3364" i="40"/>
  <c r="AI3365" i="40"/>
  <c r="AI3366" i="40"/>
  <c r="AI3367" i="40"/>
  <c r="AI3368" i="40"/>
  <c r="AI3369" i="40"/>
  <c r="AI3370" i="40"/>
  <c r="AI3371" i="40"/>
  <c r="AI3372" i="40"/>
  <c r="AI3373" i="40"/>
  <c r="AI3374" i="40"/>
  <c r="AI3375" i="40"/>
  <c r="AI3376" i="40"/>
  <c r="AI3377" i="40"/>
  <c r="AI3378" i="40"/>
  <c r="AI3379" i="40"/>
  <c r="AI3380" i="40"/>
  <c r="AI3381" i="40"/>
  <c r="AI3382" i="40"/>
  <c r="AI3383" i="40"/>
  <c r="AI3384" i="40"/>
  <c r="AI3385" i="40"/>
  <c r="AI3386" i="40"/>
  <c r="AI3387" i="40"/>
  <c r="AI3388" i="40"/>
  <c r="AI3389" i="40"/>
  <c r="AI3390" i="40"/>
  <c r="AI3391" i="40"/>
  <c r="AI3392" i="40"/>
  <c r="AI3393" i="40"/>
  <c r="AI3394" i="40"/>
  <c r="AI3395" i="40"/>
  <c r="AI3396" i="40"/>
  <c r="AI3397" i="40"/>
  <c r="AI3398" i="40"/>
  <c r="AI3399" i="40"/>
  <c r="AI3400" i="40"/>
  <c r="AI3401" i="40"/>
  <c r="AI3402" i="40"/>
  <c r="AI3403" i="40"/>
  <c r="AI3404" i="40"/>
  <c r="AI3405" i="40"/>
  <c r="AI3406" i="40"/>
  <c r="AI3407" i="40"/>
  <c r="AI3408" i="40"/>
  <c r="AI3409" i="40"/>
  <c r="AI3410" i="40"/>
  <c r="AI3411" i="40"/>
  <c r="AI3412" i="40"/>
  <c r="AI3413" i="40"/>
  <c r="AI3414" i="40"/>
  <c r="AI3415" i="40"/>
  <c r="AI3416" i="40"/>
  <c r="AI3417" i="40"/>
  <c r="AI3418" i="40"/>
  <c r="AI3419" i="40"/>
  <c r="AI3420" i="40"/>
  <c r="AI3421" i="40"/>
  <c r="AI3422" i="40"/>
  <c r="AI3423" i="40"/>
  <c r="AI3424" i="40"/>
  <c r="AI3425" i="40"/>
  <c r="AI3426" i="40"/>
  <c r="AI3427" i="40"/>
  <c r="AI3428" i="40"/>
  <c r="AI3429" i="40"/>
  <c r="AI3430" i="40"/>
  <c r="AI3431" i="40"/>
  <c r="AI3432" i="40"/>
  <c r="AI3433" i="40"/>
  <c r="AI3434" i="40"/>
  <c r="AI3435" i="40"/>
  <c r="AI3436" i="40"/>
  <c r="AI3437" i="40"/>
  <c r="AI3438" i="40"/>
  <c r="AI3439" i="40"/>
  <c r="AI3440" i="40"/>
  <c r="AI3441" i="40"/>
  <c r="AI3442" i="40"/>
  <c r="AI3443" i="40"/>
  <c r="AI3444" i="40"/>
  <c r="AI3445" i="40"/>
  <c r="AI3446" i="40"/>
  <c r="AI3447" i="40"/>
  <c r="AI3448" i="40"/>
  <c r="AI3449" i="40"/>
  <c r="AI3450" i="40"/>
  <c r="AI3451" i="40"/>
  <c r="AI3452" i="40"/>
  <c r="AI3453" i="40"/>
  <c r="AI3454" i="40"/>
  <c r="AI3455" i="40"/>
  <c r="AI3456" i="40"/>
  <c r="AI3457" i="40"/>
  <c r="AI3458" i="40"/>
  <c r="AI3459" i="40"/>
  <c r="AI3460" i="40"/>
  <c r="AI3461" i="40"/>
  <c r="AI3462" i="40"/>
  <c r="AI3463" i="40"/>
  <c r="AI3464" i="40"/>
  <c r="AI3465" i="40"/>
  <c r="AI3466" i="40"/>
  <c r="AI3467" i="40"/>
  <c r="AI3468" i="40"/>
  <c r="AI3469" i="40"/>
  <c r="AI3470" i="40"/>
  <c r="AI3471" i="40"/>
  <c r="AI3472" i="40"/>
  <c r="AI3473" i="40"/>
  <c r="AI3474" i="40"/>
  <c r="AI3475" i="40"/>
  <c r="AI3476" i="40"/>
  <c r="AI3477" i="40"/>
  <c r="AI3478" i="40"/>
  <c r="AI3479" i="40"/>
  <c r="AI3480" i="40"/>
  <c r="AI3481" i="40"/>
  <c r="AI3482" i="40"/>
  <c r="AI3483" i="40"/>
  <c r="AI3484" i="40"/>
  <c r="AI3485" i="40"/>
  <c r="AI3486" i="40"/>
  <c r="AI3487" i="40"/>
  <c r="AI3488" i="40"/>
  <c r="AI3489" i="40"/>
  <c r="AI3490" i="40"/>
  <c r="AI3491" i="40"/>
  <c r="AI3492" i="40"/>
  <c r="AI3493" i="40"/>
  <c r="AI3494" i="40"/>
  <c r="AI3495" i="40"/>
  <c r="AI3496" i="40"/>
  <c r="AI3497" i="40"/>
  <c r="AI3498" i="40"/>
  <c r="AI3499" i="40"/>
  <c r="AI3500" i="40"/>
  <c r="AI3501" i="40"/>
  <c r="AI3502" i="40"/>
  <c r="AI3503" i="40"/>
  <c r="AI3504" i="40"/>
  <c r="AI3505" i="40"/>
  <c r="AI3506" i="40"/>
  <c r="AI3507" i="40"/>
  <c r="AI3508" i="40"/>
  <c r="AI3509" i="40"/>
  <c r="AI3510" i="40"/>
  <c r="AI3511" i="40"/>
  <c r="AI3512" i="40"/>
  <c r="AI3513" i="40"/>
  <c r="AI3514" i="40"/>
  <c r="AI3515" i="40"/>
  <c r="AI3516" i="40"/>
  <c r="AI3517" i="40"/>
  <c r="AI3518" i="40"/>
  <c r="AI3519" i="40"/>
  <c r="AI3520" i="40"/>
  <c r="AI3521" i="40"/>
  <c r="AI3522" i="40"/>
  <c r="AI3523" i="40"/>
  <c r="AI3524" i="40"/>
  <c r="AI3525" i="40"/>
  <c r="AI3526" i="40"/>
  <c r="AI3527" i="40"/>
  <c r="AI3528" i="40"/>
  <c r="AI3529" i="40"/>
  <c r="AI3530" i="40"/>
  <c r="AI3531" i="40"/>
  <c r="AI3532" i="40"/>
  <c r="AI3533" i="40"/>
  <c r="AI3534" i="40"/>
  <c r="AI3535" i="40"/>
  <c r="AI3536" i="40"/>
  <c r="AI3537" i="40"/>
  <c r="AI3538" i="40"/>
  <c r="AI3539" i="40"/>
  <c r="AI3540" i="40"/>
  <c r="AI3541" i="40"/>
  <c r="AI3542" i="40"/>
  <c r="AI3543" i="40"/>
  <c r="AI3544" i="40"/>
  <c r="AI3545" i="40"/>
  <c r="AI3546" i="40"/>
  <c r="AI3547" i="40"/>
  <c r="AI3548" i="40"/>
  <c r="AI3549" i="40"/>
  <c r="AI3550" i="40"/>
  <c r="AI3551" i="40"/>
  <c r="AI3552" i="40"/>
  <c r="AI3553" i="40"/>
  <c r="AI3554" i="40"/>
  <c r="AI3555" i="40"/>
  <c r="AI3556" i="40"/>
  <c r="AI3557" i="40"/>
  <c r="AI3558" i="40"/>
  <c r="AI3559" i="40"/>
  <c r="AI3560" i="40"/>
  <c r="AI3561" i="40"/>
  <c r="AI3562" i="40"/>
  <c r="AI3563" i="40"/>
  <c r="AI3564" i="40"/>
  <c r="AI3565" i="40"/>
  <c r="AI3566" i="40"/>
  <c r="AI3567" i="40"/>
  <c r="AI3568" i="40"/>
  <c r="AI3569" i="40"/>
  <c r="AI3570" i="40"/>
  <c r="AI3571" i="40"/>
  <c r="AI3572" i="40"/>
  <c r="AI3573" i="40"/>
  <c r="AI3574" i="40"/>
  <c r="AI3575" i="40"/>
  <c r="AI3576" i="40"/>
  <c r="AI3577" i="40"/>
  <c r="AI3578" i="40"/>
  <c r="AI3579" i="40"/>
  <c r="AI3580" i="40"/>
  <c r="AI3581" i="40"/>
  <c r="AI3582" i="40"/>
  <c r="AI3583" i="40"/>
  <c r="AI3584" i="40"/>
  <c r="AI3585" i="40"/>
  <c r="AI3586" i="40"/>
  <c r="AI3587" i="40"/>
  <c r="AI3588" i="40"/>
  <c r="AI3589" i="40"/>
  <c r="AI3590" i="40"/>
  <c r="AI3591" i="40"/>
  <c r="AI3592" i="40"/>
  <c r="AI3593" i="40"/>
  <c r="AI3594" i="40"/>
  <c r="AI3595" i="40"/>
  <c r="AI3596" i="40"/>
  <c r="AI3597" i="40"/>
  <c r="AI3598" i="40"/>
  <c r="AI3599" i="40"/>
  <c r="AI3600" i="40"/>
  <c r="AI3601" i="40"/>
  <c r="AI3602" i="40"/>
  <c r="AI3603" i="40"/>
  <c r="AI3604" i="40"/>
  <c r="AI3605" i="40"/>
  <c r="AI3606" i="40"/>
  <c r="AI3607" i="40"/>
  <c r="AI3608" i="40"/>
  <c r="AI3609" i="40"/>
  <c r="AI3610" i="40"/>
  <c r="AI3611" i="40"/>
  <c r="AI3612" i="40"/>
  <c r="AI3613" i="40"/>
  <c r="AI3614" i="40"/>
  <c r="AI3615" i="40"/>
  <c r="AI3616" i="40"/>
  <c r="AI3617" i="40"/>
  <c r="AI3618" i="40"/>
  <c r="AI3619" i="40"/>
  <c r="AI3620" i="40"/>
  <c r="AI3621" i="40"/>
  <c r="AI3622" i="40"/>
  <c r="AI3623" i="40"/>
  <c r="AI3624" i="40"/>
  <c r="AI3625" i="40"/>
  <c r="AI3626" i="40"/>
  <c r="AI3627" i="40"/>
  <c r="AI3628" i="40"/>
  <c r="AI3629" i="40"/>
  <c r="AI3630" i="40"/>
  <c r="AI3631" i="40"/>
  <c r="AI3632" i="40"/>
  <c r="AI3633" i="40"/>
  <c r="AI3634" i="40"/>
  <c r="AI3635" i="40"/>
  <c r="AI3636" i="40"/>
  <c r="AI3637" i="40"/>
  <c r="AI3638" i="40"/>
  <c r="AI3639" i="40"/>
  <c r="AI3640" i="40"/>
  <c r="AI3641" i="40"/>
  <c r="AI3642" i="40"/>
  <c r="AI3643" i="40"/>
  <c r="AI3644" i="40"/>
  <c r="AI3645" i="40"/>
  <c r="AI3646" i="40"/>
  <c r="AI3647" i="40"/>
  <c r="AI3648" i="40"/>
  <c r="AI3649" i="40"/>
  <c r="AI3650" i="40"/>
  <c r="AI3651" i="40"/>
  <c r="AI3652" i="40"/>
  <c r="AI3653" i="40"/>
  <c r="AI3654" i="40"/>
  <c r="AI3655" i="40"/>
  <c r="AI3656" i="40"/>
  <c r="AI3657" i="40"/>
  <c r="AI3658" i="40"/>
  <c r="AI3659" i="40"/>
  <c r="AI3660" i="40"/>
  <c r="AI3661" i="40"/>
  <c r="AI3662" i="40"/>
  <c r="AI3663" i="40"/>
  <c r="AI3664" i="40"/>
  <c r="AI3665" i="40"/>
  <c r="AI3666" i="40"/>
  <c r="AI3667" i="40"/>
  <c r="AI3668" i="40"/>
  <c r="AI3669" i="40"/>
  <c r="AI3670" i="40"/>
  <c r="AI3671" i="40"/>
  <c r="AI3672" i="40"/>
  <c r="AI3673" i="40"/>
  <c r="AI3674" i="40"/>
  <c r="AI3675" i="40"/>
  <c r="AI3676" i="40"/>
  <c r="AI3677" i="40"/>
  <c r="AI3678" i="40"/>
  <c r="AI3679" i="40"/>
  <c r="AI3680" i="40"/>
  <c r="AI3681" i="40"/>
  <c r="AI3682" i="40"/>
  <c r="AI3683" i="40"/>
  <c r="AI3684" i="40"/>
  <c r="AI3685" i="40"/>
  <c r="AI3686" i="40"/>
  <c r="AI3687" i="40"/>
  <c r="AI3688" i="40"/>
  <c r="AI3689" i="40"/>
  <c r="AI3690" i="40"/>
  <c r="AI3691" i="40"/>
  <c r="AI3692" i="40"/>
  <c r="AI3693" i="40"/>
  <c r="AI3694" i="40"/>
  <c r="AI3695" i="40"/>
  <c r="AI3696" i="40"/>
  <c r="AI3697" i="40"/>
  <c r="AI3698" i="40"/>
  <c r="AI3699" i="40"/>
  <c r="AI3700" i="40"/>
  <c r="AI3701" i="40"/>
  <c r="AI3702" i="40"/>
  <c r="AI3703" i="40"/>
  <c r="AI3704" i="40"/>
  <c r="AI3705" i="40"/>
  <c r="AI3706" i="40"/>
  <c r="AI3707" i="40"/>
  <c r="AI3708" i="40"/>
  <c r="AI3709" i="40"/>
  <c r="AI3710" i="40"/>
  <c r="AI3711" i="40"/>
  <c r="AI3712" i="40"/>
  <c r="AI3713" i="40"/>
  <c r="AI3714" i="40"/>
  <c r="AI3715" i="40"/>
  <c r="AI3716" i="40"/>
  <c r="AI3717" i="40"/>
  <c r="AI3718" i="40"/>
  <c r="AI3719" i="40"/>
  <c r="AI3720" i="40"/>
  <c r="AI3721" i="40"/>
  <c r="AI3722" i="40"/>
  <c r="AI3723" i="40"/>
  <c r="AI3724" i="40"/>
  <c r="AI3725" i="40"/>
  <c r="AI3726" i="40"/>
  <c r="AI3727" i="40"/>
  <c r="AI3728" i="40"/>
  <c r="AI3729" i="40"/>
  <c r="AI3730" i="40"/>
  <c r="AI3731" i="40"/>
  <c r="AI3732" i="40"/>
  <c r="AI3733" i="40"/>
  <c r="AI3734" i="40"/>
  <c r="AI3735" i="40"/>
  <c r="AI3736" i="40"/>
  <c r="AI3737" i="40"/>
  <c r="AI3738" i="40"/>
  <c r="AI3739" i="40"/>
  <c r="AI3740" i="40"/>
  <c r="AI3741" i="40"/>
  <c r="AI3742" i="40"/>
  <c r="AI3743" i="40"/>
  <c r="AI3744" i="40"/>
  <c r="AI3745" i="40"/>
  <c r="AI3746" i="40"/>
  <c r="AI3747" i="40"/>
  <c r="AI3748" i="40"/>
  <c r="AI3749" i="40"/>
  <c r="AI3750" i="40"/>
  <c r="AI3751" i="40"/>
  <c r="AI3752" i="40"/>
  <c r="AI3753" i="40"/>
  <c r="AI3754" i="40"/>
  <c r="AI3755" i="40"/>
  <c r="AI3756" i="40"/>
  <c r="AI3757" i="40"/>
  <c r="AI3758" i="40"/>
  <c r="AI3759" i="40"/>
  <c r="AI3760" i="40"/>
  <c r="AI3761" i="40"/>
  <c r="AI3762" i="40"/>
  <c r="AI3763" i="40"/>
  <c r="AI3764" i="40"/>
  <c r="AI3765" i="40"/>
  <c r="AI3766" i="40"/>
  <c r="AI3767" i="40"/>
  <c r="AI3768" i="40"/>
  <c r="AI3769" i="40"/>
  <c r="AI3770" i="40"/>
  <c r="AI3771" i="40"/>
  <c r="AI3772" i="40"/>
  <c r="AI3773" i="40"/>
  <c r="AI3774" i="40"/>
  <c r="AI3775" i="40"/>
  <c r="AI3776" i="40"/>
  <c r="AI3777" i="40"/>
  <c r="AI3778" i="40"/>
  <c r="AI3779" i="40"/>
  <c r="AI3780" i="40"/>
  <c r="AI3781" i="40"/>
  <c r="AI3782" i="40"/>
  <c r="AI3783" i="40"/>
  <c r="AI3784" i="40"/>
  <c r="AI3785" i="40"/>
  <c r="AI3786" i="40"/>
  <c r="AI3787" i="40"/>
  <c r="AI3788" i="40"/>
  <c r="AI3789" i="40"/>
  <c r="AI3790" i="40"/>
  <c r="AI3791" i="40"/>
  <c r="AI3792" i="40"/>
  <c r="AI3793" i="40"/>
  <c r="AI3794" i="40"/>
  <c r="AI3795" i="40"/>
  <c r="AI3796" i="40"/>
  <c r="AI3797" i="40"/>
  <c r="AI3798" i="40"/>
  <c r="AI3799" i="40"/>
  <c r="AI3800" i="40"/>
  <c r="AI3801" i="40"/>
  <c r="AI3802" i="40"/>
  <c r="AI3803" i="40"/>
  <c r="AI3804" i="40"/>
  <c r="AI3805" i="40"/>
  <c r="AI3806" i="40"/>
  <c r="AI3807" i="40"/>
  <c r="AI3808" i="40"/>
  <c r="AI3809" i="40"/>
  <c r="AI3810" i="40"/>
  <c r="AI3811" i="40"/>
  <c r="AI3812" i="40"/>
  <c r="AI3813" i="40"/>
  <c r="AI3814" i="40"/>
  <c r="AI3815" i="40"/>
  <c r="AI3816" i="40"/>
  <c r="AI3817" i="40"/>
  <c r="AI3818" i="40"/>
  <c r="AI3819" i="40"/>
  <c r="AI3820" i="40"/>
  <c r="AI3821" i="40"/>
  <c r="AI3822" i="40"/>
  <c r="AI3823" i="40"/>
  <c r="AI3824" i="40"/>
  <c r="AI3825" i="40"/>
  <c r="AI3826" i="40"/>
  <c r="AI3827" i="40"/>
  <c r="AI3828" i="40"/>
  <c r="AI3829" i="40"/>
  <c r="AI3830" i="40"/>
  <c r="AI3831" i="40"/>
  <c r="AI3832" i="40"/>
  <c r="AI3833" i="40"/>
  <c r="AI3834" i="40"/>
  <c r="AI3835" i="40"/>
  <c r="AI3836" i="40"/>
  <c r="AI3837" i="40"/>
  <c r="AI3838" i="40"/>
  <c r="AI3839" i="40"/>
  <c r="AI3840" i="40"/>
  <c r="AI3841" i="40"/>
  <c r="AI3842" i="40"/>
  <c r="AI3843" i="40"/>
  <c r="AI3844" i="40"/>
  <c r="AI3845" i="40"/>
  <c r="AI3846" i="40"/>
  <c r="AI3847" i="40"/>
  <c r="AI3848" i="40"/>
  <c r="AI3849" i="40"/>
  <c r="AI3850" i="40"/>
  <c r="AI3851" i="40"/>
  <c r="AI3852" i="40"/>
  <c r="AI3853" i="40"/>
  <c r="AI3854" i="40"/>
  <c r="AI3855" i="40"/>
  <c r="AI3856" i="40"/>
  <c r="AI3857" i="40"/>
  <c r="AI3858" i="40"/>
  <c r="AI3859" i="40"/>
  <c r="AI3860" i="40"/>
  <c r="AI3861" i="40"/>
  <c r="AI3862" i="40"/>
  <c r="AI3863" i="40"/>
  <c r="AI3864" i="40"/>
  <c r="AI3865" i="40"/>
  <c r="AI3866" i="40"/>
  <c r="AI3867" i="40"/>
  <c r="AI3868" i="40"/>
  <c r="AI3869" i="40"/>
  <c r="AI3870" i="40"/>
  <c r="AI3871" i="40"/>
  <c r="AI3872" i="40"/>
  <c r="AI3873" i="40"/>
  <c r="AI3874" i="40"/>
  <c r="AI3875" i="40"/>
  <c r="AI3876" i="40"/>
  <c r="AI3877" i="40"/>
  <c r="AI3878" i="40"/>
  <c r="AI3879" i="40"/>
  <c r="AI3880" i="40"/>
  <c r="AI3881" i="40"/>
  <c r="AI3882" i="40"/>
  <c r="AI3883" i="40"/>
  <c r="AI3884" i="40"/>
  <c r="AI3885" i="40"/>
  <c r="AI3886" i="40"/>
  <c r="AI3887" i="40"/>
  <c r="AI3888" i="40"/>
  <c r="AI3889" i="40"/>
  <c r="AI3890" i="40"/>
  <c r="AI3891" i="40"/>
  <c r="AI3892" i="40"/>
  <c r="AI3893" i="40"/>
  <c r="AI3894" i="40"/>
  <c r="AI3895" i="40"/>
  <c r="AI3896" i="40"/>
  <c r="AI3897" i="40"/>
  <c r="AI3898" i="40"/>
  <c r="AI3899" i="40"/>
  <c r="AI3900" i="40"/>
  <c r="AI3901" i="40"/>
  <c r="AI3902" i="40"/>
  <c r="AI3903" i="40"/>
  <c r="AI3904" i="40"/>
  <c r="AI3905" i="40"/>
  <c r="AI3906" i="40"/>
  <c r="AI3907" i="40"/>
  <c r="AI3908" i="40"/>
  <c r="AI3909" i="40"/>
  <c r="AI3910" i="40"/>
  <c r="AI3911" i="40"/>
  <c r="AI3912" i="40"/>
  <c r="AI3913" i="40"/>
  <c r="AI3914" i="40"/>
  <c r="AI3915" i="40"/>
  <c r="AI3916" i="40"/>
  <c r="AI3917" i="40"/>
  <c r="AI3918" i="40"/>
  <c r="AI3919" i="40"/>
  <c r="AI3920" i="40"/>
  <c r="AI3921" i="40"/>
  <c r="AI3922" i="40"/>
  <c r="AI3923" i="40"/>
  <c r="AI3924" i="40"/>
  <c r="AI3925" i="40"/>
  <c r="AI3926" i="40"/>
  <c r="AI3927" i="40"/>
  <c r="AI3928" i="40"/>
  <c r="AI3929" i="40"/>
  <c r="AI3930" i="40"/>
  <c r="AI3931" i="40"/>
  <c r="AI3932" i="40"/>
  <c r="AI3933" i="40"/>
  <c r="AI3934" i="40"/>
  <c r="AI3935" i="40"/>
  <c r="AI3936" i="40"/>
  <c r="AI3937" i="40"/>
  <c r="AI3938" i="40"/>
  <c r="AI3939" i="40"/>
  <c r="AI3940" i="40"/>
  <c r="AI3941" i="40"/>
  <c r="AI3942" i="40"/>
  <c r="AI3943" i="40"/>
  <c r="AI3944" i="40"/>
  <c r="AI3945" i="40"/>
  <c r="AI3946" i="40"/>
  <c r="AI3947" i="40"/>
  <c r="AI3948" i="40"/>
  <c r="AI3949" i="40"/>
  <c r="AI3950" i="40"/>
  <c r="AI3951" i="40"/>
  <c r="AI3952" i="40"/>
  <c r="AI3953" i="40"/>
  <c r="AI3954" i="40"/>
  <c r="AI3955" i="40"/>
  <c r="AI3956" i="40"/>
  <c r="AI3957" i="40"/>
  <c r="AI3958" i="40"/>
  <c r="AI3959" i="40"/>
  <c r="AI3960" i="40"/>
  <c r="AI3961" i="40"/>
  <c r="AI3962" i="40"/>
  <c r="AI3963" i="40"/>
  <c r="AI3964" i="40"/>
  <c r="AI3965" i="40"/>
  <c r="AI3966" i="40"/>
  <c r="AI3967" i="40"/>
  <c r="AI3968" i="40"/>
  <c r="AI3969" i="40"/>
  <c r="AI3970" i="40"/>
  <c r="AI3971" i="40"/>
  <c r="AI3972" i="40"/>
  <c r="AI3973" i="40"/>
  <c r="AI3974" i="40"/>
  <c r="AI3975" i="40"/>
  <c r="AI3976" i="40"/>
  <c r="AI3977" i="40"/>
  <c r="AI3978" i="40"/>
  <c r="AI3979" i="40"/>
  <c r="AI3980" i="40"/>
  <c r="AI3981" i="40"/>
  <c r="AI3982" i="40"/>
  <c r="AI3983" i="40"/>
  <c r="AI3984" i="40"/>
  <c r="AI3985" i="40"/>
  <c r="AI3986" i="40"/>
  <c r="AI3987" i="40"/>
  <c r="AI3988" i="40"/>
  <c r="AI3989" i="40"/>
  <c r="AI3990" i="40"/>
  <c r="AI3991" i="40"/>
  <c r="AI3992" i="40"/>
  <c r="AI3993" i="40"/>
  <c r="AI3994" i="40"/>
  <c r="AI3995" i="40"/>
  <c r="AI3996" i="40"/>
  <c r="AI3997" i="40"/>
  <c r="AI3998" i="40"/>
  <c r="AI3999" i="40"/>
  <c r="AI4000" i="40"/>
  <c r="AI4001" i="40"/>
  <c r="AI4002" i="40"/>
  <c r="AI4003" i="40"/>
  <c r="AI4004" i="40"/>
  <c r="AI4005" i="40"/>
  <c r="AI4006" i="40"/>
  <c r="AI4007" i="40"/>
  <c r="AI4008" i="40"/>
  <c r="AI4009" i="40"/>
  <c r="AI4010" i="40"/>
  <c r="AI4011" i="40"/>
  <c r="AI4012" i="40"/>
  <c r="AI4013" i="40"/>
  <c r="AI4014" i="40"/>
  <c r="AI4015" i="40"/>
  <c r="AI4016" i="40"/>
  <c r="AI4017" i="40"/>
  <c r="AI4018" i="40"/>
  <c r="AI4019" i="40"/>
  <c r="AI4020" i="40"/>
  <c r="AI4021" i="40"/>
  <c r="AI4022" i="40"/>
  <c r="AI4023" i="40"/>
  <c r="AI4024" i="40"/>
  <c r="AI4025" i="40"/>
  <c r="AI4026" i="40"/>
  <c r="AI4027" i="40"/>
  <c r="AI4028" i="40"/>
  <c r="AI4029" i="40"/>
  <c r="AI4030" i="40"/>
  <c r="AI4031" i="40"/>
  <c r="AI4032" i="40"/>
  <c r="AI4033" i="40"/>
  <c r="AI4034" i="40"/>
  <c r="AI4035" i="40"/>
  <c r="AI4036" i="40"/>
  <c r="AI4037" i="40"/>
  <c r="AI4038" i="40"/>
  <c r="AI4039" i="40"/>
  <c r="AI4040" i="40"/>
  <c r="AI4041" i="40"/>
  <c r="AI4042" i="40"/>
  <c r="AI4043" i="40"/>
  <c r="AI4044" i="40"/>
  <c r="AI4045" i="40"/>
  <c r="AI4046" i="40"/>
  <c r="AI4047" i="40"/>
  <c r="AI4048" i="40"/>
  <c r="AI4049" i="40"/>
  <c r="AI4050" i="40"/>
  <c r="AI4051" i="40"/>
  <c r="AI4052" i="40"/>
  <c r="AI4053" i="40"/>
  <c r="AI4054" i="40"/>
  <c r="AI4055" i="40"/>
  <c r="AI4056" i="40"/>
  <c r="AI4057" i="40"/>
  <c r="AI4058" i="40"/>
  <c r="AI4059" i="40"/>
  <c r="AI4060" i="40"/>
  <c r="AI4061" i="40"/>
  <c r="AI4062" i="40"/>
  <c r="AI4063" i="40"/>
  <c r="AI4064" i="40"/>
  <c r="AI4065" i="40"/>
  <c r="AI4066" i="40"/>
  <c r="AI4067" i="40"/>
  <c r="AI4068" i="40"/>
  <c r="AI4069" i="40"/>
  <c r="AI4070" i="40"/>
  <c r="AI4071" i="40"/>
  <c r="AI4072" i="40"/>
  <c r="AI4073" i="40"/>
  <c r="AI4074" i="40"/>
  <c r="AI4075" i="40"/>
  <c r="AI4076" i="40"/>
  <c r="AI4077" i="40"/>
  <c r="AI4078" i="40"/>
  <c r="AI4079" i="40"/>
  <c r="AI4080" i="40"/>
  <c r="AI4081" i="40"/>
  <c r="AI4082" i="40"/>
  <c r="AI4083" i="40"/>
  <c r="AI4084" i="40"/>
  <c r="AI4085" i="40"/>
  <c r="AI4086" i="40"/>
  <c r="AI4087" i="40"/>
  <c r="AI4088" i="40"/>
  <c r="AI4089" i="40"/>
  <c r="AI4090" i="40"/>
  <c r="AI4091" i="40"/>
  <c r="AI4092" i="40"/>
  <c r="AI4093" i="40"/>
  <c r="AI4094" i="40"/>
  <c r="AI4095" i="40"/>
  <c r="AI4096" i="40"/>
  <c r="AI4097" i="40"/>
  <c r="AI4098" i="40"/>
  <c r="AI4099" i="40"/>
  <c r="AI4100" i="40"/>
  <c r="AI4101" i="40"/>
  <c r="AI4102" i="40"/>
  <c r="AI4103" i="40"/>
  <c r="AI4104" i="40"/>
  <c r="AI4105" i="40"/>
  <c r="AI4106" i="40"/>
  <c r="AI4107" i="40"/>
  <c r="AI4108" i="40"/>
  <c r="AI4109" i="40"/>
  <c r="AI4110" i="40"/>
  <c r="AI4111" i="40"/>
  <c r="AI4112" i="40"/>
  <c r="AI4113" i="40"/>
  <c r="AI4114" i="40"/>
  <c r="AI4115" i="40"/>
  <c r="AI4116" i="40"/>
  <c r="AI4117" i="40"/>
  <c r="AI4118" i="40"/>
  <c r="AI4119" i="40"/>
  <c r="AI4120" i="40"/>
  <c r="AI4121" i="40"/>
  <c r="AI4122" i="40"/>
  <c r="AI4123" i="40"/>
  <c r="AI4124" i="40"/>
  <c r="AI4125" i="40"/>
  <c r="AI4126" i="40"/>
  <c r="AI4127" i="40"/>
  <c r="AI4128" i="40"/>
  <c r="AI4129" i="40"/>
  <c r="AI4130" i="40"/>
  <c r="AI4131" i="40"/>
  <c r="AI4132" i="40"/>
  <c r="AI4133" i="40"/>
  <c r="AI4134" i="40"/>
  <c r="AI4135" i="40"/>
  <c r="AI4136" i="40"/>
  <c r="AI4137" i="40"/>
  <c r="AI4138" i="40"/>
  <c r="AI4139" i="40"/>
  <c r="AI4140" i="40"/>
  <c r="AI4141" i="40"/>
  <c r="AI4142" i="40"/>
  <c r="AI4143" i="40"/>
  <c r="AI4144" i="40"/>
  <c r="AI4145" i="40"/>
  <c r="AI4146" i="40"/>
  <c r="AI4147" i="40"/>
  <c r="AI4148" i="40"/>
  <c r="AI4149" i="40"/>
  <c r="AI4150" i="40"/>
  <c r="AI4151" i="40"/>
  <c r="AI4152" i="40"/>
  <c r="AI4153" i="40"/>
  <c r="AI4154" i="40"/>
  <c r="AI4155" i="40"/>
  <c r="AI4156" i="40"/>
  <c r="AI4157" i="40"/>
  <c r="AI4158" i="40"/>
  <c r="AI4159" i="40"/>
  <c r="AI4160" i="40"/>
  <c r="AI4161" i="40"/>
  <c r="AI4162" i="40"/>
  <c r="AI4163" i="40"/>
  <c r="AI4164" i="40"/>
  <c r="AI4165" i="40"/>
  <c r="AI4166" i="40"/>
  <c r="AI4167" i="40"/>
  <c r="AI4168" i="40"/>
  <c r="AI4169" i="40"/>
  <c r="AI4170" i="40"/>
  <c r="AI4171" i="40"/>
  <c r="AI4172" i="40"/>
  <c r="AI4173" i="40"/>
  <c r="AI4174" i="40"/>
  <c r="AI4175" i="40"/>
  <c r="AI4176" i="40"/>
  <c r="AI4177" i="40"/>
  <c r="AI4178" i="40"/>
  <c r="AI4179" i="40"/>
  <c r="AI4180" i="40"/>
  <c r="AI4181" i="40"/>
  <c r="AI4182" i="40"/>
  <c r="AI4183" i="40"/>
  <c r="AI4184" i="40"/>
  <c r="AI4185" i="40"/>
  <c r="AI4186" i="40"/>
  <c r="AI4187" i="40"/>
  <c r="AI4188" i="40"/>
  <c r="AI4189" i="40"/>
  <c r="AI4190" i="40"/>
  <c r="AI4191" i="40"/>
  <c r="AI4192" i="40"/>
  <c r="AI4193" i="40"/>
  <c r="AI4194" i="40"/>
  <c r="AI4195" i="40"/>
  <c r="AI4196" i="40"/>
  <c r="AI4197" i="40"/>
  <c r="AI4198" i="40"/>
  <c r="AI4199" i="40"/>
  <c r="AI4200" i="40"/>
  <c r="AI4201" i="40"/>
  <c r="AI4202" i="40"/>
  <c r="AI4203" i="40"/>
  <c r="AI4204" i="40"/>
  <c r="AI4205" i="40"/>
  <c r="AI4206" i="40"/>
  <c r="AI4207" i="40"/>
  <c r="AI4208" i="40"/>
  <c r="AI4209" i="40"/>
  <c r="AI4210" i="40"/>
  <c r="AI4211" i="40"/>
  <c r="AI4212" i="40"/>
  <c r="AI4213" i="40"/>
  <c r="AI4214" i="40"/>
  <c r="AI4215" i="40"/>
  <c r="AI4216" i="40"/>
  <c r="AI4217" i="40"/>
  <c r="AI4218" i="40"/>
  <c r="AI4219" i="40"/>
  <c r="AI4220" i="40"/>
  <c r="AI4221" i="40"/>
  <c r="AI4222" i="40"/>
  <c r="AI4223" i="40"/>
  <c r="AI4224" i="40"/>
  <c r="AI4225" i="40"/>
  <c r="AI4226" i="40"/>
  <c r="AI4227" i="40"/>
  <c r="AI4228" i="40"/>
  <c r="AI4229" i="40"/>
  <c r="AI4230" i="40"/>
  <c r="AI4231" i="40"/>
  <c r="AI4232" i="40"/>
  <c r="AI4233" i="40"/>
  <c r="AI4234" i="40"/>
  <c r="AI4235" i="40"/>
  <c r="AI4236" i="40"/>
  <c r="AI4237" i="40"/>
  <c r="AI4238" i="40"/>
  <c r="AI4239" i="40"/>
  <c r="AI4240" i="40"/>
  <c r="AI4241" i="40"/>
  <c r="AI4242" i="40"/>
  <c r="AI4243" i="40"/>
  <c r="AI4244" i="40"/>
  <c r="AI4245" i="40"/>
  <c r="AI4246" i="40"/>
  <c r="AI4247" i="40"/>
  <c r="AI4248" i="40"/>
  <c r="AI4249" i="40"/>
  <c r="AI4250" i="40"/>
  <c r="AI4251" i="40"/>
  <c r="AI4252" i="40"/>
  <c r="AI4253" i="40"/>
  <c r="AI4254" i="40"/>
  <c r="AI4255" i="40"/>
  <c r="AI4256" i="40"/>
  <c r="AI4257" i="40"/>
  <c r="AI4258" i="40"/>
  <c r="AI4259" i="40"/>
  <c r="AI4260" i="40"/>
  <c r="AI4261" i="40"/>
  <c r="AI4262" i="40"/>
  <c r="AI4263" i="40"/>
  <c r="AI4264" i="40"/>
  <c r="AI4265" i="40"/>
  <c r="AI4266" i="40"/>
  <c r="AI4267" i="40"/>
  <c r="AI4268" i="40"/>
  <c r="AI4269" i="40"/>
  <c r="AI4270" i="40"/>
  <c r="AI4271" i="40"/>
  <c r="AI4272" i="40"/>
  <c r="AI4273" i="40"/>
  <c r="AI4274" i="40"/>
  <c r="AI4275" i="40"/>
  <c r="AI4276" i="40"/>
  <c r="AI4277" i="40"/>
  <c r="AI4278" i="40"/>
  <c r="AI4279" i="40"/>
  <c r="AI4280" i="40"/>
  <c r="AI4281" i="40"/>
  <c r="AI4282" i="40"/>
  <c r="AI4283" i="40"/>
  <c r="AI4284" i="40"/>
  <c r="AI4285" i="40"/>
  <c r="AI4286" i="40"/>
  <c r="AI4287" i="40"/>
  <c r="AI4288" i="40"/>
  <c r="AI4289" i="40"/>
  <c r="AI4290" i="40"/>
  <c r="AI4291" i="40"/>
  <c r="AI4292" i="40"/>
  <c r="AI4293" i="40"/>
  <c r="AI4294" i="40"/>
  <c r="AI4295" i="40"/>
  <c r="AI4296" i="40"/>
  <c r="AI4297" i="40"/>
  <c r="AI4298" i="40"/>
  <c r="AI4299" i="40"/>
  <c r="AI4300" i="40"/>
  <c r="AI4301" i="40"/>
  <c r="AI4302" i="40"/>
  <c r="AI4303" i="40"/>
  <c r="AI4304" i="40"/>
  <c r="AI4305" i="40"/>
  <c r="AI4306" i="40"/>
  <c r="AI4307" i="40"/>
  <c r="AI4308" i="40"/>
  <c r="AI4309" i="40"/>
  <c r="AI4310" i="40"/>
  <c r="AI4311" i="40"/>
  <c r="AI4312" i="40"/>
  <c r="AI4313" i="40"/>
  <c r="AI4314" i="40"/>
  <c r="AI4315" i="40"/>
  <c r="AI4316" i="40"/>
  <c r="AI4317" i="40"/>
  <c r="AI4318" i="40"/>
  <c r="AI4319" i="40"/>
  <c r="AI4320" i="40"/>
  <c r="AI4321" i="40"/>
  <c r="AI4322" i="40"/>
  <c r="AI4323" i="40"/>
  <c r="AI4324" i="40"/>
  <c r="AI4325" i="40"/>
  <c r="AI4326" i="40"/>
  <c r="AI4327" i="40"/>
  <c r="AI4328" i="40"/>
  <c r="AI4329" i="40"/>
  <c r="AI4330" i="40"/>
  <c r="AI4331" i="40"/>
  <c r="AI4332" i="40"/>
  <c r="AI4333" i="40"/>
  <c r="AI4334" i="40"/>
  <c r="AI4335" i="40"/>
  <c r="AI4336" i="40"/>
  <c r="AI4337" i="40"/>
  <c r="AI4338" i="40"/>
  <c r="AI4339" i="40"/>
  <c r="AI4340" i="40"/>
  <c r="AI4341" i="40"/>
  <c r="AI4342" i="40"/>
  <c r="AI4343" i="40"/>
  <c r="AI4344" i="40"/>
  <c r="AI4345" i="40"/>
  <c r="AI4346" i="40"/>
  <c r="AI4347" i="40"/>
  <c r="AI4348" i="40"/>
  <c r="AI4349" i="40"/>
  <c r="AI4350" i="40"/>
  <c r="AI4351" i="40"/>
  <c r="AI4352" i="40"/>
  <c r="AI4353" i="40"/>
  <c r="AI4354" i="40"/>
  <c r="AI4355" i="40"/>
  <c r="AI4356" i="40"/>
  <c r="AI4357" i="40"/>
  <c r="AI4358" i="40"/>
  <c r="AI4359" i="40"/>
  <c r="AI4360" i="40"/>
  <c r="AI4361" i="40"/>
  <c r="AI4362" i="40"/>
  <c r="AI4363" i="40"/>
  <c r="AI4364" i="40"/>
  <c r="AI4365" i="40"/>
  <c r="AI4366" i="40"/>
  <c r="AI4367" i="40"/>
  <c r="AI4368" i="40"/>
  <c r="AI4369" i="40"/>
  <c r="AI4370" i="40"/>
  <c r="AI4371" i="40"/>
  <c r="AI4372" i="40"/>
  <c r="AI4373" i="40"/>
  <c r="AI4374" i="40"/>
  <c r="AI4375" i="40"/>
  <c r="AI4376" i="40"/>
  <c r="AI4377" i="40"/>
  <c r="AI4378" i="40"/>
  <c r="AI4379" i="40"/>
  <c r="AI4380" i="40"/>
  <c r="AI4381" i="40"/>
  <c r="AI4382" i="40"/>
  <c r="AI4383" i="40"/>
  <c r="AI4384" i="40"/>
  <c r="AI4385" i="40"/>
  <c r="AI4386" i="40"/>
  <c r="AI4387" i="40"/>
  <c r="AI4388" i="40"/>
  <c r="AI4389" i="40"/>
  <c r="AI4390" i="40"/>
  <c r="AI4391" i="40"/>
  <c r="AI4392" i="40"/>
  <c r="I116" i="49" l="1"/>
  <c r="T16" i="52"/>
  <c r="E14" i="45" l="1"/>
  <c r="G13" i="45"/>
  <c r="E13" i="45" s="1"/>
  <c r="G12" i="45"/>
  <c r="E12" i="45" s="1"/>
  <c r="E11" i="45" l="1"/>
  <c r="N822" i="12" l="1"/>
  <c r="O822" i="12" s="1"/>
  <c r="P822" i="12" s="1"/>
  <c r="S162" i="49" l="1"/>
  <c r="S22" i="41" l="1"/>
  <c r="T22" i="41"/>
  <c r="U22" i="41"/>
  <c r="V22" i="41"/>
  <c r="W22" i="41"/>
  <c r="X22" i="41"/>
  <c r="Y22" i="41"/>
  <c r="Z22" i="41"/>
  <c r="AA22" i="41"/>
  <c r="AB22" i="41"/>
  <c r="AC22" i="41"/>
  <c r="AD22" i="41"/>
  <c r="AE22" i="41"/>
  <c r="AF22" i="41"/>
  <c r="AG22" i="41"/>
  <c r="AH22" i="41"/>
  <c r="AI22" i="41"/>
  <c r="R22" i="41"/>
  <c r="S21" i="41"/>
  <c r="T21" i="41"/>
  <c r="U21" i="41"/>
  <c r="V21" i="41"/>
  <c r="W21" i="41"/>
  <c r="X21" i="41"/>
  <c r="Y21" i="41"/>
  <c r="Z21" i="41"/>
  <c r="AA21" i="41"/>
  <c r="AB21" i="41"/>
  <c r="AC21" i="41"/>
  <c r="AD21" i="41"/>
  <c r="AE21" i="41"/>
  <c r="AF21" i="41"/>
  <c r="AG21" i="41"/>
  <c r="AH21" i="41"/>
  <c r="AI21" i="41"/>
  <c r="R21" i="41"/>
  <c r="H133" i="49"/>
  <c r="H148" i="49" l="1"/>
  <c r="H129" i="49"/>
  <c r="G131" i="49"/>
  <c r="G130" i="49"/>
  <c r="G128" i="49"/>
  <c r="G127" i="49"/>
  <c r="G126" i="49"/>
  <c r="G121" i="49"/>
  <c r="G122" i="49"/>
  <c r="G123" i="49"/>
  <c r="G124" i="49"/>
  <c r="G120" i="49"/>
  <c r="H18" i="52"/>
  <c r="D55" i="52"/>
  <c r="H54" i="52"/>
  <c r="F54" i="52" s="1"/>
  <c r="F53" i="52" s="1"/>
  <c r="H52" i="52"/>
  <c r="F52" i="52" s="1"/>
  <c r="F51" i="52" s="1"/>
  <c r="H50" i="52"/>
  <c r="F50" i="52" s="1"/>
  <c r="H49" i="52"/>
  <c r="F49" i="52"/>
  <c r="H48" i="52"/>
  <c r="F48" i="52"/>
  <c r="H47" i="52"/>
  <c r="F47" i="52"/>
  <c r="H46" i="52"/>
  <c r="F46" i="52"/>
  <c r="F45" i="52"/>
  <c r="H44" i="52"/>
  <c r="F44" i="52" s="1"/>
  <c r="F43" i="52" s="1"/>
  <c r="H42" i="52"/>
  <c r="F42" i="52"/>
  <c r="F41" i="52" s="1"/>
  <c r="H38" i="52"/>
  <c r="F38" i="52" s="1"/>
  <c r="F37" i="52" s="1"/>
  <c r="H36" i="52"/>
  <c r="F36" i="52"/>
  <c r="F35" i="52"/>
  <c r="H34" i="52"/>
  <c r="F34" i="52" s="1"/>
  <c r="H33" i="52"/>
  <c r="F33" i="52" s="1"/>
  <c r="H32" i="52"/>
  <c r="F32" i="52" s="1"/>
  <c r="H31" i="52"/>
  <c r="F31" i="52"/>
  <c r="H30" i="52"/>
  <c r="F30" i="52" s="1"/>
  <c r="F29" i="52"/>
  <c r="H28" i="52"/>
  <c r="F28" i="52"/>
  <c r="F27" i="52" s="1"/>
  <c r="H26" i="52"/>
  <c r="F26" i="52"/>
  <c r="F25" i="52"/>
  <c r="H22" i="52"/>
  <c r="F22" i="52"/>
  <c r="F21" i="52" s="1"/>
  <c r="H20" i="52"/>
  <c r="F20" i="52" s="1"/>
  <c r="F19" i="52" s="1"/>
  <c r="H17" i="52"/>
  <c r="F17" i="52" s="1"/>
  <c r="AX16" i="52"/>
  <c r="AW16" i="52"/>
  <c r="AV16" i="52"/>
  <c r="AU16" i="52"/>
  <c r="AT16" i="52"/>
  <c r="AS16" i="52"/>
  <c r="AR16" i="52"/>
  <c r="AQ16" i="52"/>
  <c r="AP16" i="52"/>
  <c r="AO16" i="52"/>
  <c r="AN16" i="52"/>
  <c r="AM16" i="52"/>
  <c r="AL16" i="52"/>
  <c r="AK16" i="52"/>
  <c r="AJ16" i="52"/>
  <c r="AI16" i="52"/>
  <c r="AH16" i="52"/>
  <c r="AG16" i="52"/>
  <c r="AF16" i="52"/>
  <c r="AE16" i="52"/>
  <c r="AD16" i="52"/>
  <c r="AC16" i="52"/>
  <c r="AB16" i="52"/>
  <c r="AA16" i="52"/>
  <c r="Z16" i="52"/>
  <c r="Y16" i="52"/>
  <c r="X16" i="52"/>
  <c r="W16" i="52"/>
  <c r="V16" i="52"/>
  <c r="U16" i="52"/>
  <c r="U10" i="52" s="1"/>
  <c r="T10" i="52"/>
  <c r="S16" i="52"/>
  <c r="S10" i="52" s="1"/>
  <c r="Q16" i="52"/>
  <c r="P16" i="52"/>
  <c r="O16" i="52"/>
  <c r="O10" i="52" s="1"/>
  <c r="M16" i="52"/>
  <c r="L16" i="52"/>
  <c r="K16" i="52"/>
  <c r="J16" i="52"/>
  <c r="I16" i="52"/>
  <c r="F15" i="52"/>
  <c r="F14" i="52"/>
  <c r="H13" i="52"/>
  <c r="F13" i="52" s="1"/>
  <c r="H12" i="52"/>
  <c r="F12" i="52" s="1"/>
  <c r="H11" i="52"/>
  <c r="F11" i="52" s="1"/>
  <c r="R10" i="52"/>
  <c r="Q10" i="52"/>
  <c r="P10" i="52"/>
  <c r="M10" i="52"/>
  <c r="H9" i="52"/>
  <c r="F9" i="52"/>
  <c r="F8" i="52"/>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16" i="52" l="1"/>
  <c r="F16" i="52" s="1"/>
  <c r="F10" i="52" s="1"/>
  <c r="F55" i="52" s="1"/>
  <c r="G55" i="52" s="1"/>
  <c r="H162" i="49" l="1"/>
  <c r="I162" i="49"/>
  <c r="J162" i="49"/>
  <c r="K162" i="49"/>
  <c r="L162" i="49"/>
  <c r="M162" i="49"/>
  <c r="N162" i="49"/>
  <c r="O162" i="49"/>
  <c r="P162" i="49"/>
  <c r="Q162" i="49"/>
  <c r="R162" i="49"/>
  <c r="S11" i="41" l="1"/>
  <c r="T11" i="41"/>
  <c r="U11" i="41"/>
  <c r="V11" i="41"/>
  <c r="W11" i="41"/>
  <c r="X11" i="41"/>
  <c r="Y11" i="41"/>
  <c r="Z11" i="41"/>
  <c r="AA11" i="41"/>
  <c r="AB11" i="41"/>
  <c r="AC11" i="41"/>
  <c r="AD11" i="41"/>
  <c r="AE11" i="41"/>
  <c r="AF11" i="41"/>
  <c r="AG11" i="41"/>
  <c r="AH11" i="41"/>
  <c r="AI11" i="41"/>
  <c r="R11" i="41"/>
  <c r="R15" i="41"/>
  <c r="S19" i="41"/>
  <c r="T19" i="41"/>
  <c r="U19" i="41"/>
  <c r="V19" i="41"/>
  <c r="W19" i="41"/>
  <c r="X19" i="41"/>
  <c r="Y19" i="41"/>
  <c r="Z19" i="41"/>
  <c r="AA19" i="41"/>
  <c r="AB19" i="41"/>
  <c r="AC19" i="41"/>
  <c r="AD19" i="41"/>
  <c r="AE19" i="41"/>
  <c r="AF19" i="41"/>
  <c r="AG19" i="41"/>
  <c r="AG16" i="41" s="1"/>
  <c r="AH19" i="41"/>
  <c r="AH16" i="41" s="1"/>
  <c r="AI19" i="41"/>
  <c r="R19" i="41"/>
  <c r="AI15" i="41"/>
  <c r="AG15" i="41"/>
  <c r="AF15" i="41"/>
  <c r="AE15" i="41"/>
  <c r="AD15" i="41"/>
  <c r="AC15" i="41"/>
  <c r="AB15" i="41"/>
  <c r="AA15" i="41"/>
  <c r="Z15" i="41"/>
  <c r="Y15" i="41"/>
  <c r="X15" i="41"/>
  <c r="W15" i="41"/>
  <c r="V15" i="41"/>
  <c r="U15" i="41"/>
  <c r="T15" i="41"/>
  <c r="S15" i="41"/>
  <c r="R133" i="49" l="1"/>
  <c r="Q133" i="49" l="1"/>
  <c r="CO227" i="12" l="1"/>
  <c r="CG227" i="12"/>
  <c r="CN227" i="12" s="1"/>
  <c r="J1698" i="9"/>
  <c r="CJ227" i="12" l="1"/>
  <c r="L316" i="41" l="1"/>
  <c r="AH15" i="41" s="1"/>
  <c r="P133" i="49" l="1"/>
  <c r="E1321" i="21" l="1"/>
  <c r="C1321" i="21"/>
  <c r="O135" i="49" l="1"/>
  <c r="B22" i="47" l="1"/>
  <c r="P310" i="41"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V184" i="41" l="1"/>
  <c r="CB835" i="12" l="1"/>
  <c r="S4391" i="40" l="1"/>
  <c r="J1679" i="9" l="1"/>
  <c r="A1201" i="21" l="1"/>
  <c r="C1201" i="21"/>
  <c r="E1201" i="21"/>
  <c r="V1201" i="21" s="1"/>
  <c r="W1201" i="21"/>
  <c r="X1201" i="21"/>
  <c r="Z1201" i="21"/>
  <c r="AL1201" i="21"/>
  <c r="AV1201" i="21"/>
  <c r="AW1201" i="21"/>
  <c r="AX1201" i="21"/>
  <c r="A1202" i="21"/>
  <c r="C1202" i="21"/>
  <c r="E1202" i="21"/>
  <c r="V1202" i="21" s="1"/>
  <c r="W1202" i="21"/>
  <c r="X1202" i="21"/>
  <c r="Z1202" i="21"/>
  <c r="AL1202" i="21"/>
  <c r="AV1202" i="21"/>
  <c r="AW1202" i="2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X1206" i="21"/>
  <c r="Z1206" i="21"/>
  <c r="AL1206" i="21"/>
  <c r="AV1206" i="21"/>
  <c r="AW1206" i="21"/>
  <c r="AX1206" i="21"/>
  <c r="A1207" i="21"/>
  <c r="C1207" i="21"/>
  <c r="E1207" i="21"/>
  <c r="V1207" i="21" s="1"/>
  <c r="W1207" i="21"/>
  <c r="X1207" i="21"/>
  <c r="Z1207" i="21"/>
  <c r="AL1207" i="21"/>
  <c r="AV1207" i="21"/>
  <c r="AW1207" i="21"/>
  <c r="AX1207" i="21"/>
  <c r="A1208" i="21"/>
  <c r="C1208" i="21"/>
  <c r="E1208" i="21"/>
  <c r="V1208" i="21" s="1"/>
  <c r="W1208" i="21"/>
  <c r="X1208" i="21"/>
  <c r="Z1208" i="21"/>
  <c r="AL1208" i="21"/>
  <c r="AV1208" i="21"/>
  <c r="AW1208" i="21"/>
  <c r="AX1208" i="21"/>
  <c r="A1209" i="21"/>
  <c r="C1209" i="21"/>
  <c r="E1209" i="21"/>
  <c r="V1209" i="21" s="1"/>
  <c r="W1209" i="21"/>
  <c r="X1209" i="21"/>
  <c r="Y1209" i="21" s="1"/>
  <c r="Z1209" i="21"/>
  <c r="AL1209" i="21"/>
  <c r="AV1209" i="21"/>
  <c r="AW1209" i="21"/>
  <c r="AX1209" i="21"/>
  <c r="A1210" i="21"/>
  <c r="C1210" i="21"/>
  <c r="E1210" i="21"/>
  <c r="V1210" i="21" s="1"/>
  <c r="W1210" i="21"/>
  <c r="X1210" i="21"/>
  <c r="Z1210" i="21"/>
  <c r="AL1210" i="21"/>
  <c r="AV1210" i="21"/>
  <c r="AW1210" i="2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Z1217" i="21"/>
  <c r="AL1217" i="21"/>
  <c r="AV1217" i="21"/>
  <c r="AW1217" i="21"/>
  <c r="AX1217" i="21"/>
  <c r="A1218" i="21"/>
  <c r="C1218" i="21"/>
  <c r="E1218" i="21"/>
  <c r="V1218" i="21" s="1"/>
  <c r="W1218" i="21"/>
  <c r="X1218" i="21"/>
  <c r="Z1218" i="21"/>
  <c r="AL1218" i="21"/>
  <c r="AV1218" i="21"/>
  <c r="AW1218" i="21"/>
  <c r="AX1218" i="21"/>
  <c r="A1219" i="21"/>
  <c r="C1219" i="21"/>
  <c r="E1219" i="21"/>
  <c r="V1219" i="21" s="1"/>
  <c r="W1219" i="21"/>
  <c r="X1219" i="21"/>
  <c r="Z1219" i="21"/>
  <c r="AL1219" i="21"/>
  <c r="AV1219" i="21"/>
  <c r="AW1219" i="21"/>
  <c r="AX1219" i="21"/>
  <c r="A1220" i="21"/>
  <c r="C1220" i="21"/>
  <c r="E1220" i="21"/>
  <c r="V1220" i="21" s="1"/>
  <c r="W1220" i="21"/>
  <c r="X1220" i="21"/>
  <c r="Z1220" i="21"/>
  <c r="AL1220" i="21"/>
  <c r="AV1220" i="21"/>
  <c r="AW1220" i="21"/>
  <c r="AX1220" i="2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X1223" i="21"/>
  <c r="A1224" i="21"/>
  <c r="C1224" i="21"/>
  <c r="E1224" i="21"/>
  <c r="V1224" i="21" s="1"/>
  <c r="W1224" i="21"/>
  <c r="X1224" i="21"/>
  <c r="Z1224" i="21"/>
  <c r="AL1224" i="21"/>
  <c r="AV1224" i="21"/>
  <c r="AW1224" i="21"/>
  <c r="AX1224" i="21"/>
  <c r="A1225" i="21"/>
  <c r="C1225" i="21"/>
  <c r="E1225" i="21"/>
  <c r="V1225" i="21" s="1"/>
  <c r="W1225" i="21"/>
  <c r="X1225" i="2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X1239" i="21"/>
  <c r="Z1239" i="21"/>
  <c r="AL1239" i="21"/>
  <c r="AV1239" i="21"/>
  <c r="AW1239" i="21"/>
  <c r="AX1239" i="21"/>
  <c r="A1240" i="21"/>
  <c r="C1240" i="21"/>
  <c r="E1240" i="21"/>
  <c r="V1240" i="21" s="1"/>
  <c r="W1240" i="2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X1243" i="21"/>
  <c r="Z1243" i="21"/>
  <c r="AL1243" i="21"/>
  <c r="AV1243" i="21"/>
  <c r="AW1243" i="21"/>
  <c r="AX1243" i="2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X1247" i="21"/>
  <c r="Z1247" i="21"/>
  <c r="AL1247" i="21"/>
  <c r="AV1247" i="21"/>
  <c r="AW1247" i="21"/>
  <c r="AX1247" i="21"/>
  <c r="A1248" i="21"/>
  <c r="C1248" i="21"/>
  <c r="E1248" i="21"/>
  <c r="V1248" i="21" s="1"/>
  <c r="W1248" i="21"/>
  <c r="X1248" i="21"/>
  <c r="Z1248" i="21"/>
  <c r="AL1248" i="21"/>
  <c r="AV1248" i="21"/>
  <c r="AW1248" i="2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X1252" i="21"/>
  <c r="A1253" i="21"/>
  <c r="C1253" i="21"/>
  <c r="E1253" i="21"/>
  <c r="V1253" i="21" s="1"/>
  <c r="W1253" i="21"/>
  <c r="X1253" i="21"/>
  <c r="Z1253" i="21"/>
  <c r="AL1253" i="21"/>
  <c r="AV1253" i="21"/>
  <c r="AW1253" i="21"/>
  <c r="AX1253" i="21"/>
  <c r="A1254" i="21"/>
  <c r="C1254" i="21"/>
  <c r="E1254" i="21"/>
  <c r="V1254" i="21" s="1"/>
  <c r="W1254" i="21"/>
  <c r="X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X1291" i="21"/>
  <c r="A1292" i="21"/>
  <c r="C1292" i="21"/>
  <c r="E1292" i="21"/>
  <c r="V1292" i="21" s="1"/>
  <c r="W1292" i="21"/>
  <c r="X1292" i="21"/>
  <c r="Z1292" i="21"/>
  <c r="AL1292" i="21"/>
  <c r="AV1292" i="21"/>
  <c r="AW1292" i="21"/>
  <c r="AX1292" i="21"/>
  <c r="A1293" i="21"/>
  <c r="C1293" i="21"/>
  <c r="E1293" i="21"/>
  <c r="V1293" i="21" s="1"/>
  <c r="W1293" i="21"/>
  <c r="X1293" i="21"/>
  <c r="Z1293" i="21"/>
  <c r="AL1293" i="21"/>
  <c r="AV1293" i="21"/>
  <c r="AW1293" i="21"/>
  <c r="AX1293" i="21"/>
  <c r="A1294" i="21"/>
  <c r="C1294" i="21"/>
  <c r="E1294" i="21"/>
  <c r="V1294" i="21" s="1"/>
  <c r="W1294" i="21"/>
  <c r="X1294" i="21"/>
  <c r="Z1294" i="21"/>
  <c r="AL1294" i="21"/>
  <c r="AV1294" i="21"/>
  <c r="AW1294" i="21"/>
  <c r="AX1294" i="21"/>
  <c r="A1295" i="21"/>
  <c r="C1295" i="21"/>
  <c r="E1295" i="21"/>
  <c r="V1295" i="21" s="1"/>
  <c r="W1295" i="21"/>
  <c r="X1295" i="21"/>
  <c r="Z1295" i="21"/>
  <c r="AL1295" i="21"/>
  <c r="AV1295" i="21"/>
  <c r="AW1295" i="21"/>
  <c r="AX1295" i="21"/>
  <c r="A1296" i="21"/>
  <c r="C1296" i="21"/>
  <c r="E1296" i="21"/>
  <c r="V1296" i="21" s="1"/>
  <c r="W1296" i="21"/>
  <c r="X1296" i="21"/>
  <c r="Z1296" i="21"/>
  <c r="AL1296" i="21"/>
  <c r="AV1296" i="21"/>
  <c r="AW1296" i="21"/>
  <c r="AX1296" i="21"/>
  <c r="A1297" i="21"/>
  <c r="C1297" i="21"/>
  <c r="E1297" i="21"/>
  <c r="V1297" i="21" s="1"/>
  <c r="W1297" i="21"/>
  <c r="X1297" i="21"/>
  <c r="Z1297" i="21"/>
  <c r="AL1297" i="21"/>
  <c r="AV1297" i="21"/>
  <c r="AW1297" i="21"/>
  <c r="AX1297" i="21"/>
  <c r="A1298" i="21"/>
  <c r="C1298" i="21"/>
  <c r="E1298" i="21"/>
  <c r="V1298" i="21" s="1"/>
  <c r="W1298" i="21"/>
  <c r="X1298" i="21"/>
  <c r="Z1298" i="21"/>
  <c r="AL1298" i="21"/>
  <c r="AV1298" i="21"/>
  <c r="AW1298" i="21"/>
  <c r="AX1298" i="21"/>
  <c r="A1299" i="21"/>
  <c r="C1299" i="21"/>
  <c r="E1299" i="21"/>
  <c r="V1299" i="21" s="1"/>
  <c r="W1299" i="21"/>
  <c r="X1299" i="21"/>
  <c r="Z1299" i="21"/>
  <c r="AL1299" i="21"/>
  <c r="AV1299" i="21"/>
  <c r="AW1299" i="2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1306" i="21"/>
  <c r="C1306" i="21"/>
  <c r="E1306" i="21"/>
  <c r="V1306" i="21" s="1"/>
  <c r="W1306" i="21"/>
  <c r="X1306" i="21"/>
  <c r="Z1306" i="21"/>
  <c r="AL1306" i="21"/>
  <c r="AV1306" i="21"/>
  <c r="AW1306" i="21"/>
  <c r="AX1306" i="21"/>
  <c r="A1307" i="21"/>
  <c r="C1307" i="21"/>
  <c r="E1307" i="21"/>
  <c r="V1307" i="21" s="1"/>
  <c r="W1307" i="2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X1314" i="21"/>
  <c r="A1315" i="21"/>
  <c r="C1315" i="21"/>
  <c r="E1315" i="21"/>
  <c r="V1315" i="21" s="1"/>
  <c r="W1315" i="21"/>
  <c r="X1315" i="21"/>
  <c r="Z1315" i="21"/>
  <c r="AL1315" i="21"/>
  <c r="AV1315" i="21"/>
  <c r="AW1315" i="21"/>
  <c r="AX1315" i="21"/>
  <c r="A1316" i="21"/>
  <c r="C1316" i="21"/>
  <c r="E1316" i="21"/>
  <c r="V1316" i="21" s="1"/>
  <c r="W1316" i="21"/>
  <c r="X1316" i="21"/>
  <c r="Z1316" i="21"/>
  <c r="AL1316" i="21"/>
  <c r="AV1316" i="21"/>
  <c r="AW1316" i="2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V1321" i="21"/>
  <c r="W1321" i="21"/>
  <c r="X1321" i="21"/>
  <c r="Z1321" i="21"/>
  <c r="AL1321" i="21"/>
  <c r="AV1321" i="21"/>
  <c r="AW1321" i="21"/>
  <c r="AX1321" i="21"/>
  <c r="A1322" i="21"/>
  <c r="C1322" i="21"/>
  <c r="E1322" i="21"/>
  <c r="V1322" i="21" s="1"/>
  <c r="W1322" i="21"/>
  <c r="X1322" i="21"/>
  <c r="Z1322" i="21"/>
  <c r="AL1322" i="21"/>
  <c r="AV1322" i="21"/>
  <c r="AW1322" i="21"/>
  <c r="AX1322" i="21"/>
  <c r="A1323" i="21"/>
  <c r="C1323" i="21"/>
  <c r="E1323" i="21"/>
  <c r="V1323" i="21" s="1"/>
  <c r="W1323" i="21"/>
  <c r="X1323" i="21"/>
  <c r="Z1323" i="21"/>
  <c r="AL1323" i="21"/>
  <c r="AV1323" i="21"/>
  <c r="AW1323" i="21"/>
  <c r="AX1323" i="21"/>
  <c r="A1324" i="21"/>
  <c r="C1324" i="21"/>
  <c r="E1324" i="21"/>
  <c r="V1324" i="21" s="1"/>
  <c r="W1324" i="21"/>
  <c r="X1324" i="21"/>
  <c r="Z1324" i="21"/>
  <c r="AL1324" i="21"/>
  <c r="AV1324" i="21"/>
  <c r="AW1324" i="21"/>
  <c r="AX1324" i="2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Z1350" i="21"/>
  <c r="AL1350" i="21"/>
  <c r="AV1350" i="21"/>
  <c r="AW1350" i="21"/>
  <c r="AX1350" i="21"/>
  <c r="A1351" i="21"/>
  <c r="C1351" i="21"/>
  <c r="E1351" i="21"/>
  <c r="V1351" i="21" s="1"/>
  <c r="W1351" i="21"/>
  <c r="X1351" i="21"/>
  <c r="Z1351" i="21"/>
  <c r="AL1351" i="21"/>
  <c r="AV1351" i="21"/>
  <c r="AW1351" i="21"/>
  <c r="AX1351" i="21"/>
  <c r="A1352" i="21"/>
  <c r="C1352" i="21"/>
  <c r="E1352" i="21"/>
  <c r="V1352" i="21" s="1"/>
  <c r="W1352" i="21"/>
  <c r="X1352" i="21"/>
  <c r="Z1352" i="21"/>
  <c r="AL1352" i="21"/>
  <c r="AV1352" i="21"/>
  <c r="AW1352" i="21"/>
  <c r="AX1352" i="21"/>
  <c r="A1353" i="21"/>
  <c r="C1353" i="21"/>
  <c r="E1353" i="21"/>
  <c r="V1353" i="21" s="1"/>
  <c r="W1353" i="21"/>
  <c r="X1353" i="21"/>
  <c r="Z1353" i="21"/>
  <c r="AL1353" i="21"/>
  <c r="AV1353" i="21"/>
  <c r="AW1353" i="21"/>
  <c r="AX1353" i="21"/>
  <c r="A1354" i="21"/>
  <c r="C1354" i="21"/>
  <c r="E1354" i="21"/>
  <c r="V1354" i="21" s="1"/>
  <c r="W1354" i="21"/>
  <c r="X1354" i="21"/>
  <c r="Z1354" i="21"/>
  <c r="AL1354" i="21"/>
  <c r="AV1354" i="21"/>
  <c r="AW1354" i="21"/>
  <c r="AX1354" i="21"/>
  <c r="A1355" i="21"/>
  <c r="C1355" i="21"/>
  <c r="E1355" i="21"/>
  <c r="V1355" i="21" s="1"/>
  <c r="W1355" i="21"/>
  <c r="X1355" i="21"/>
  <c r="Z1355" i="21"/>
  <c r="AL1355" i="21"/>
  <c r="AV1355" i="21"/>
  <c r="AW1355" i="21"/>
  <c r="AX1355" i="2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X1366" i="21"/>
  <c r="A1367" i="21"/>
  <c r="C1367" i="21"/>
  <c r="E1367" i="21"/>
  <c r="V1367" i="21" s="1"/>
  <c r="W1367" i="2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Z1370" i="21"/>
  <c r="AL1370" i="21"/>
  <c r="AV1370" i="21"/>
  <c r="AW1370" i="2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s="1"/>
  <c r="W1374" i="21"/>
  <c r="X1374" i="21"/>
  <c r="Z1374" i="21"/>
  <c r="AL1374" i="21"/>
  <c r="AV1374" i="21"/>
  <c r="AW1374" i="21"/>
  <c r="AX1374" i="21"/>
  <c r="A1375" i="21"/>
  <c r="C1375" i="21"/>
  <c r="E1375" i="21"/>
  <c r="V1375" i="21" s="1"/>
  <c r="W1375" i="21"/>
  <c r="X1375" i="21"/>
  <c r="Z1375" i="21"/>
  <c r="AL1375" i="21"/>
  <c r="AV1375" i="21"/>
  <c r="AW1375" i="21"/>
  <c r="AX1375" i="21"/>
  <c r="A1376" i="21"/>
  <c r="C1376" i="21"/>
  <c r="E1376" i="21"/>
  <c r="V1376" i="21" s="1"/>
  <c r="W1376" i="21"/>
  <c r="X1376" i="21"/>
  <c r="Z1376" i="21"/>
  <c r="AL1376" i="21"/>
  <c r="AV1376" i="21"/>
  <c r="AW1376" i="21"/>
  <c r="AX1376" i="21"/>
  <c r="A1377" i="21"/>
  <c r="C1377" i="21"/>
  <c r="E1377" i="21"/>
  <c r="V1377" i="21" s="1"/>
  <c r="W1377" i="2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X1379" i="21"/>
  <c r="Z1379" i="21"/>
  <c r="AL1379" i="21"/>
  <c r="AV1379" i="21"/>
  <c r="AW1379" i="21"/>
  <c r="AX1379" i="21"/>
  <c r="A1380" i="21"/>
  <c r="C1380" i="21"/>
  <c r="E1380" i="21"/>
  <c r="V1380" i="21" s="1"/>
  <c r="W1380" i="21"/>
  <c r="X1380" i="21"/>
  <c r="Z1380" i="21"/>
  <c r="AL1380" i="21"/>
  <c r="AV1380" i="21"/>
  <c r="AW1380" i="21"/>
  <c r="AX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X1385" i="21"/>
  <c r="A1386" i="21"/>
  <c r="C1386" i="21"/>
  <c r="E1386" i="21"/>
  <c r="V1386" i="21" s="1"/>
  <c r="W1386" i="21"/>
  <c r="X1386" i="21"/>
  <c r="Z1386" i="21"/>
  <c r="AL1386" i="21"/>
  <c r="AV1386" i="21"/>
  <c r="AW1386" i="21"/>
  <c r="AX1386" i="21"/>
  <c r="A1387" i="21"/>
  <c r="C1387" i="21"/>
  <c r="E1387" i="21"/>
  <c r="V1387" i="21" s="1"/>
  <c r="W1387" i="21"/>
  <c r="X1387" i="21"/>
  <c r="Z1387" i="21"/>
  <c r="AL1387" i="21"/>
  <c r="AV1387" i="21"/>
  <c r="AW1387" i="21"/>
  <c r="AX1387" i="21"/>
  <c r="A1388" i="21"/>
  <c r="C1388" i="21"/>
  <c r="E1388" i="21"/>
  <c r="V1388" i="21" s="1"/>
  <c r="W1388" i="21"/>
  <c r="X1388" i="21"/>
  <c r="Z1388" i="21"/>
  <c r="AL1388" i="21"/>
  <c r="AV1388" i="21"/>
  <c r="AW1388" i="21"/>
  <c r="AX1388" i="21"/>
  <c r="A1389" i="21"/>
  <c r="C1389" i="21"/>
  <c r="E1389" i="21"/>
  <c r="V1389" i="21" s="1"/>
  <c r="W1389" i="21"/>
  <c r="X1389" i="21"/>
  <c r="Z1389" i="21"/>
  <c r="AL1389" i="21"/>
  <c r="AV1389" i="21"/>
  <c r="AW1389" i="21"/>
  <c r="AX1389" i="21"/>
  <c r="A1390" i="21"/>
  <c r="C1390" i="21"/>
  <c r="E1390" i="21"/>
  <c r="V1390" i="21" s="1"/>
  <c r="W1390" i="2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E1396" i="21"/>
  <c r="V1396" i="21" s="1"/>
  <c r="W1396" i="21"/>
  <c r="X1396" i="21"/>
  <c r="Z1396" i="21"/>
  <c r="AL1396" i="21"/>
  <c r="AV1396" i="21"/>
  <c r="AW1396" i="2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X1400" i="21"/>
  <c r="A1401" i="21"/>
  <c r="C1401" i="21"/>
  <c r="E1401" i="21"/>
  <c r="V1401" i="21" s="1"/>
  <c r="W1401" i="21"/>
  <c r="X1401" i="21"/>
  <c r="Z1401" i="21"/>
  <c r="AL1401" i="21"/>
  <c r="AV1401" i="21"/>
  <c r="AW1401" i="21"/>
  <c r="AX1401" i="21"/>
  <c r="A1402" i="21"/>
  <c r="C1402" i="21"/>
  <c r="E1402" i="21"/>
  <c r="V1402" i="21" s="1"/>
  <c r="W1402" i="2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X1410" i="21"/>
  <c r="Z1410" i="21"/>
  <c r="AL1410" i="21"/>
  <c r="AV1410" i="21"/>
  <c r="AW1410" i="21"/>
  <c r="AX1410" i="21"/>
  <c r="A1411" i="21"/>
  <c r="C1411" i="21"/>
  <c r="E1411" i="21"/>
  <c r="V1411" i="21" s="1"/>
  <c r="W1411" i="21"/>
  <c r="X1411" i="21"/>
  <c r="Z1411" i="21"/>
  <c r="AL1411" i="21"/>
  <c r="AV1411" i="21"/>
  <c r="AW1411" i="21"/>
  <c r="AX1411" i="21"/>
  <c r="A1412" i="21"/>
  <c r="C1412" i="21"/>
  <c r="E1412" i="21"/>
  <c r="V1412" i="21" s="1"/>
  <c r="W1412" i="21"/>
  <c r="X1412" i="21"/>
  <c r="Z1412" i="21"/>
  <c r="AL1412" i="21"/>
  <c r="AV1412" i="21"/>
  <c r="AW1412" i="21"/>
  <c r="AX1412" i="21"/>
  <c r="A1413" i="21"/>
  <c r="C1413" i="21"/>
  <c r="E1413" i="21"/>
  <c r="V1413" i="21" s="1"/>
  <c r="W1413" i="21"/>
  <c r="X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X1415" i="21"/>
  <c r="A1416" i="21"/>
  <c r="C1416" i="21"/>
  <c r="E1416" i="21"/>
  <c r="V1416" i="21" s="1"/>
  <c r="W1416" i="21"/>
  <c r="X1416" i="21"/>
  <c r="Z1416" i="21"/>
  <c r="AL1416" i="21"/>
  <c r="AV1416" i="21"/>
  <c r="AW1416" i="21"/>
  <c r="AX1416" i="21"/>
  <c r="A1417" i="21"/>
  <c r="C1417" i="21"/>
  <c r="E1417" i="21"/>
  <c r="V1417" i="21" s="1"/>
  <c r="W1417" i="2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s="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X1426" i="21"/>
  <c r="A1427" i="21"/>
  <c r="C1427" i="21"/>
  <c r="E1427" i="21"/>
  <c r="V1427" i="21" s="1"/>
  <c r="W1427" i="21"/>
  <c r="X1427" i="21"/>
  <c r="Z1427" i="21"/>
  <c r="AL1427" i="21"/>
  <c r="AV1427" i="21"/>
  <c r="AW1427" i="21"/>
  <c r="AX1427" i="21"/>
  <c r="A1428" i="21"/>
  <c r="C1428" i="21"/>
  <c r="E1428" i="21"/>
  <c r="V1428" i="21" s="1"/>
  <c r="W1428" i="21"/>
  <c r="X1428" i="21"/>
  <c r="Z1428" i="21"/>
  <c r="AL1428" i="21"/>
  <c r="AV1428" i="21"/>
  <c r="AW1428" i="21"/>
  <c r="AX1428" i="21"/>
  <c r="A1429" i="21"/>
  <c r="C1429" i="21"/>
  <c r="E1429" i="21"/>
  <c r="V1429" i="21" s="1"/>
  <c r="W1429" i="21"/>
  <c r="X1429" i="21"/>
  <c r="Z1429" i="21"/>
  <c r="AL1429" i="21"/>
  <c r="AV1429" i="21"/>
  <c r="AW1429" i="21"/>
  <c r="AX1429" i="2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s="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X1462" i="21"/>
  <c r="A1463" i="21"/>
  <c r="C1463" i="21"/>
  <c r="E1463" i="21"/>
  <c r="V1463" i="21" s="1"/>
  <c r="W1463" i="21"/>
  <c r="X1463" i="21"/>
  <c r="Z1463" i="21"/>
  <c r="AL1463" i="21"/>
  <c r="AV1463" i="21"/>
  <c r="AW1463" i="2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X1468" i="21"/>
  <c r="Z1468" i="21"/>
  <c r="AL1468" i="21"/>
  <c r="AV1468" i="21"/>
  <c r="AW1468" i="2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Z1474" i="21"/>
  <c r="AL1474" i="21"/>
  <c r="AV1474" i="21"/>
  <c r="AW1474" i="21"/>
  <c r="AX1474" i="21"/>
  <c r="A1475" i="21"/>
  <c r="C1475" i="21"/>
  <c r="E1475" i="21"/>
  <c r="V1475" i="21" s="1"/>
  <c r="W1475" i="21"/>
  <c r="X1475" i="2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Z1498" i="21"/>
  <c r="AL1498" i="21"/>
  <c r="AV1498" i="21"/>
  <c r="AW1498" i="21"/>
  <c r="AY1498" i="21" s="1"/>
  <c r="AX1498" i="21"/>
  <c r="A1499" i="21"/>
  <c r="C1499" i="21"/>
  <c r="E1499" i="21"/>
  <c r="V1499" i="21" s="1"/>
  <c r="W1499" i="21"/>
  <c r="X1499" i="21"/>
  <c r="Z1499" i="21"/>
  <c r="AL1499" i="21"/>
  <c r="AV1499" i="21"/>
  <c r="AW1499" i="21"/>
  <c r="AX1499" i="21"/>
  <c r="A1500" i="21"/>
  <c r="C1500" i="21"/>
  <c r="E1500" i="21"/>
  <c r="V1500" i="21" s="1"/>
  <c r="W1500" i="21"/>
  <c r="X1500" i="21"/>
  <c r="Z1500" i="21"/>
  <c r="AL1500" i="21"/>
  <c r="AV1500" i="21"/>
  <c r="AW1500" i="21"/>
  <c r="AX1500" i="21"/>
  <c r="A1501" i="21"/>
  <c r="C1501" i="21"/>
  <c r="E1501" i="21"/>
  <c r="V1501" i="21" s="1"/>
  <c r="W1501" i="21"/>
  <c r="X1501" i="21"/>
  <c r="Z1501" i="21"/>
  <c r="AL1501" i="21"/>
  <c r="AV1501" i="21"/>
  <c r="AW1501" i="21"/>
  <c r="AX1501" i="2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Y1508" i="21" s="1"/>
  <c r="AX1508" i="21"/>
  <c r="A1509" i="21"/>
  <c r="C1509" i="21"/>
  <c r="E1509" i="21"/>
  <c r="V1509" i="21" s="1"/>
  <c r="W1509" i="21"/>
  <c r="X1509" i="21"/>
  <c r="Z1509" i="21"/>
  <c r="AL1509" i="21"/>
  <c r="AV1509" i="21"/>
  <c r="AW1509" i="21"/>
  <c r="AX1509" i="2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s="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Z1522" i="21"/>
  <c r="AL1522" i="21"/>
  <c r="AV1522" i="21"/>
  <c r="AW1522" i="21"/>
  <c r="AX1522" i="21"/>
  <c r="A1523" i="21"/>
  <c r="C1523" i="21"/>
  <c r="E1523" i="21"/>
  <c r="V1523" i="21" s="1"/>
  <c r="W1523" i="21"/>
  <c r="X1523" i="21"/>
  <c r="Z1523" i="21"/>
  <c r="AL1523" i="21"/>
  <c r="AV1523" i="21"/>
  <c r="AW1523" i="21"/>
  <c r="AX1523" i="21"/>
  <c r="A1524" i="21"/>
  <c r="C1524" i="21"/>
  <c r="E1524" i="21"/>
  <c r="V1524" i="21" s="1"/>
  <c r="W1524" i="21"/>
  <c r="X1524" i="21"/>
  <c r="Z1524" i="21"/>
  <c r="AL1524" i="21"/>
  <c r="AV1524" i="21"/>
  <c r="AW1524" i="21"/>
  <c r="AX1524" i="21"/>
  <c r="A1525" i="21"/>
  <c r="C1525" i="21"/>
  <c r="E1525" i="21"/>
  <c r="V1525" i="21" s="1"/>
  <c r="W1525" i="21"/>
  <c r="X1525" i="21"/>
  <c r="Z1525" i="21"/>
  <c r="AL1525" i="21"/>
  <c r="AV1525" i="21"/>
  <c r="AW1525" i="21"/>
  <c r="AX1525" i="21"/>
  <c r="A1526" i="21"/>
  <c r="C1526" i="21"/>
  <c r="E1526" i="21"/>
  <c r="V1526" i="21" s="1"/>
  <c r="W1526" i="21"/>
  <c r="X1526" i="21"/>
  <c r="Z1526" i="21"/>
  <c r="AL1526" i="21"/>
  <c r="AV1526" i="21"/>
  <c r="AW1526" i="2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1530" i="21"/>
  <c r="C1530" i="21"/>
  <c r="E1530" i="21"/>
  <c r="V1530" i="21" s="1"/>
  <c r="W1530" i="2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Z1539" i="21"/>
  <c r="AL1539" i="21"/>
  <c r="AV1539" i="21"/>
  <c r="AW1539" i="21"/>
  <c r="AX1539" i="21"/>
  <c r="A1540" i="21"/>
  <c r="C1540" i="21"/>
  <c r="E1540" i="21"/>
  <c r="V1540" i="21" s="1"/>
  <c r="W1540" i="21"/>
  <c r="X1540" i="21"/>
  <c r="Z1540" i="21"/>
  <c r="AL1540" i="21"/>
  <c r="AV1540" i="21"/>
  <c r="AW1540" i="21"/>
  <c r="AY1540" i="21" s="1"/>
  <c r="AX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s="1"/>
  <c r="W1555" i="21"/>
  <c r="X1555" i="21"/>
  <c r="Z1555" i="21"/>
  <c r="AL1555" i="21"/>
  <c r="AV1555" i="21"/>
  <c r="AW1555" i="21"/>
  <c r="AX1555" i="21"/>
  <c r="A1556" i="21"/>
  <c r="C1556" i="21"/>
  <c r="E1556" i="21"/>
  <c r="V1556" i="21" s="1"/>
  <c r="W1556" i="21"/>
  <c r="X1556" i="21"/>
  <c r="Z1556" i="21"/>
  <c r="AL1556" i="21"/>
  <c r="AV1556" i="21"/>
  <c r="AW1556" i="2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X1559" i="21"/>
  <c r="A1560" i="21"/>
  <c r="C1560" i="21"/>
  <c r="E1560" i="21"/>
  <c r="V1560" i="21" s="1"/>
  <c r="W1560" i="21"/>
  <c r="X1560" i="21"/>
  <c r="Z1560" i="21"/>
  <c r="AL1560" i="21"/>
  <c r="AV1560" i="21"/>
  <c r="AW1560" i="2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s="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Z1572" i="21"/>
  <c r="AL1572" i="21"/>
  <c r="AV1572" i="21"/>
  <c r="AW1572" i="21"/>
  <c r="AX1572" i="21"/>
  <c r="A1573" i="21"/>
  <c r="C1573" i="21"/>
  <c r="E1573" i="21"/>
  <c r="V1573" i="21" s="1"/>
  <c r="W1573" i="21"/>
  <c r="X1573" i="21"/>
  <c r="Z1573" i="21"/>
  <c r="AL1573" i="21"/>
  <c r="AV1573" i="21"/>
  <c r="AW1573" i="21"/>
  <c r="AX1573" i="21"/>
  <c r="A1574" i="21"/>
  <c r="C1574" i="21"/>
  <c r="E1574" i="21"/>
  <c r="V1574" i="21" s="1"/>
  <c r="W1574" i="2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1577" i="21"/>
  <c r="C1577" i="21"/>
  <c r="E1577" i="21"/>
  <c r="V1577" i="21" s="1"/>
  <c r="W1577" i="21"/>
  <c r="X1577" i="21"/>
  <c r="Z1577" i="21"/>
  <c r="AL1577" i="21"/>
  <c r="AV1577" i="21"/>
  <c r="AW1577" i="21"/>
  <c r="AX1577" i="21"/>
  <c r="A1578" i="21"/>
  <c r="C1578" i="21"/>
  <c r="E1578" i="21"/>
  <c r="V1578" i="21" s="1"/>
  <c r="W1578" i="2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s="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s="1"/>
  <c r="W1593" i="21"/>
  <c r="X1593" i="21"/>
  <c r="Z1593" i="21"/>
  <c r="AL1593" i="21"/>
  <c r="AV1593" i="21"/>
  <c r="AW1593" i="21"/>
  <c r="AX1593" i="21"/>
  <c r="A1594" i="21"/>
  <c r="C1594" i="21"/>
  <c r="E1594" i="21"/>
  <c r="V1594" i="21" s="1"/>
  <c r="W1594" i="21"/>
  <c r="X1594" i="21"/>
  <c r="Z1594" i="21"/>
  <c r="AL1594" i="21"/>
  <c r="AV1594" i="21"/>
  <c r="AW1594" i="2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1597" i="21"/>
  <c r="C1597" i="21"/>
  <c r="E1597" i="21"/>
  <c r="V1597" i="21" s="1"/>
  <c r="W1597" i="21"/>
  <c r="X1597" i="21"/>
  <c r="Z1597" i="21"/>
  <c r="AL1597" i="21"/>
  <c r="AV1597" i="21"/>
  <c r="AW1597" i="21"/>
  <c r="AX1597" i="21"/>
  <c r="A1598" i="21"/>
  <c r="C1598" i="21"/>
  <c r="E1598" i="21"/>
  <c r="V1598" i="21" s="1"/>
  <c r="W1598" i="21"/>
  <c r="X1598" i="21"/>
  <c r="Z1598" i="21"/>
  <c r="AL1598" i="21"/>
  <c r="AV1598" i="21"/>
  <c r="AW1598" i="21"/>
  <c r="AX1598" i="21"/>
  <c r="A1599" i="21"/>
  <c r="C1599" i="21"/>
  <c r="E1599" i="21"/>
  <c r="V1599" i="21" s="1"/>
  <c r="W1599" i="21"/>
  <c r="X1599" i="21"/>
  <c r="Z1599" i="21"/>
  <c r="AL1599" i="21"/>
  <c r="AV1599" i="21"/>
  <c r="AW1599" i="21"/>
  <c r="AX1599" i="21"/>
  <c r="A1600" i="21"/>
  <c r="C1600" i="21"/>
  <c r="E1600" i="21"/>
  <c r="V1600" i="21" s="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s="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Z1618" i="21"/>
  <c r="AL1618" i="21"/>
  <c r="AV1618" i="21"/>
  <c r="AW1618" i="21"/>
  <c r="AX1618" i="21"/>
  <c r="A1619" i="21"/>
  <c r="C1619" i="21"/>
  <c r="E1619" i="21"/>
  <c r="V1619" i="21" s="1"/>
  <c r="W1619" i="21"/>
  <c r="X1619" i="21"/>
  <c r="Z1619" i="21"/>
  <c r="AL1619" i="21"/>
  <c r="AV1619" i="21"/>
  <c r="AW1619" i="2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X1627" i="21"/>
  <c r="Z1627" i="21"/>
  <c r="AL1627" i="21"/>
  <c r="AV1627" i="21"/>
  <c r="AW1627" i="21"/>
  <c r="AX1627" i="21"/>
  <c r="A1628" i="21"/>
  <c r="C1628" i="21"/>
  <c r="E1628" i="21"/>
  <c r="V1628" i="21" s="1"/>
  <c r="W1628" i="21"/>
  <c r="X1628" i="21"/>
  <c r="Z1628" i="21"/>
  <c r="AL1628" i="21"/>
  <c r="AV1628" i="21"/>
  <c r="AW1628" i="21"/>
  <c r="AX1628" i="21"/>
  <c r="A1629" i="21"/>
  <c r="C1629" i="21"/>
  <c r="E1629" i="21"/>
  <c r="V1629" i="21" s="1"/>
  <c r="W1629" i="21"/>
  <c r="X1629" i="21"/>
  <c r="Y1629" i="21" s="1"/>
  <c r="Z1629" i="21"/>
  <c r="AL1629" i="21"/>
  <c r="AV1629" i="21"/>
  <c r="AW1629" i="21"/>
  <c r="AX1629" i="21"/>
  <c r="A1630" i="21"/>
  <c r="C1630" i="21"/>
  <c r="E1630" i="21"/>
  <c r="V1630" i="21" s="1"/>
  <c r="W1630" i="21"/>
  <c r="X1630" i="21"/>
  <c r="Z1630" i="21"/>
  <c r="AL1630" i="21"/>
  <c r="AV1630" i="21"/>
  <c r="AW1630" i="21"/>
  <c r="AX1630" i="21"/>
  <c r="A1631" i="21"/>
  <c r="C1631" i="21"/>
  <c r="E1631" i="21"/>
  <c r="V1631" i="21" s="1"/>
  <c r="W1631" i="21"/>
  <c r="X1631" i="21"/>
  <c r="Z1631" i="21"/>
  <c r="AL1631" i="21"/>
  <c r="AV1631" i="21"/>
  <c r="AW1631" i="2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s="1"/>
  <c r="W1640" i="21"/>
  <c r="X1640" i="21"/>
  <c r="Z1640" i="21"/>
  <c r="AL1640" i="21"/>
  <c r="AV1640" i="21"/>
  <c r="AW1640" i="21"/>
  <c r="AX1640" i="21"/>
  <c r="A1641" i="21"/>
  <c r="C1641" i="21"/>
  <c r="E1641" i="21"/>
  <c r="V1641" i="21" s="1"/>
  <c r="W1641" i="2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X1648" i="21"/>
  <c r="Z1648" i="21"/>
  <c r="AL1648" i="21"/>
  <c r="AV1648" i="21"/>
  <c r="AW1648" i="21"/>
  <c r="AX1648" i="21"/>
  <c r="A1649" i="21"/>
  <c r="C1649" i="21"/>
  <c r="E1649" i="21"/>
  <c r="V1649" i="21" s="1"/>
  <c r="W1649" i="2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1652" i="21"/>
  <c r="C1652" i="21"/>
  <c r="E1652" i="21"/>
  <c r="V1652" i="21" s="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X1659" i="21"/>
  <c r="A1660" i="21"/>
  <c r="C1660" i="21"/>
  <c r="E1660" i="21"/>
  <c r="V1660" i="21" s="1"/>
  <c r="W1660" i="21"/>
  <c r="X1660" i="21"/>
  <c r="Z1660" i="21"/>
  <c r="AL1660" i="21"/>
  <c r="AV1660" i="21"/>
  <c r="AW1660" i="21"/>
  <c r="AX1660" i="21"/>
  <c r="A1661" i="21"/>
  <c r="C1661" i="21"/>
  <c r="E1661" i="21"/>
  <c r="V1661" i="21" s="1"/>
  <c r="W1661" i="21"/>
  <c r="X1661" i="21"/>
  <c r="Z1661" i="21"/>
  <c r="AL1661" i="21"/>
  <c r="AV1661" i="21"/>
  <c r="AW1661" i="21"/>
  <c r="AX1661" i="21"/>
  <c r="A1662" i="21"/>
  <c r="C1662" i="21"/>
  <c r="E1662" i="21"/>
  <c r="V1662" i="21" s="1"/>
  <c r="W1662" i="21"/>
  <c r="X1662" i="2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s="1"/>
  <c r="W1670" i="21"/>
  <c r="X1670" i="21"/>
  <c r="Z1670" i="21"/>
  <c r="AL1670" i="21"/>
  <c r="AV1670" i="21"/>
  <c r="AW1670" i="21"/>
  <c r="AX1670" i="21"/>
  <c r="A1671" i="21"/>
  <c r="C1671" i="21"/>
  <c r="E1671" i="21"/>
  <c r="V1671" i="21" s="1"/>
  <c r="W1671" i="21"/>
  <c r="X1671" i="21"/>
  <c r="Z1671" i="21"/>
  <c r="AL1671" i="21"/>
  <c r="AV1671" i="21"/>
  <c r="AW1671" i="21"/>
  <c r="AX1671" i="21"/>
  <c r="A1672" i="21"/>
  <c r="C1672" i="21"/>
  <c r="E1672" i="21"/>
  <c r="V1672" i="21" s="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X1678" i="21"/>
  <c r="A1679" i="21"/>
  <c r="C1679" i="21"/>
  <c r="E1679" i="21"/>
  <c r="V1679" i="21" s="1"/>
  <c r="W1679" i="21"/>
  <c r="X1679" i="21"/>
  <c r="Z1679" i="21"/>
  <c r="AL1679" i="21"/>
  <c r="AV1679" i="21"/>
  <c r="AW1679" i="21"/>
  <c r="AX1679" i="21"/>
  <c r="A1680" i="21"/>
  <c r="C1680" i="21"/>
  <c r="E1680" i="21"/>
  <c r="V1680" i="21" s="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X1682" i="21"/>
  <c r="Z1682" i="21"/>
  <c r="AL1682" i="21"/>
  <c r="AV1682" i="21"/>
  <c r="AW1682" i="21"/>
  <c r="AX1682" i="21"/>
  <c r="A1683" i="21"/>
  <c r="C1683" i="21"/>
  <c r="E1683" i="21"/>
  <c r="V1683" i="21" s="1"/>
  <c r="W1683" i="21"/>
  <c r="X1683" i="21"/>
  <c r="Z1683" i="21"/>
  <c r="AL1683" i="21"/>
  <c r="AV1683" i="21"/>
  <c r="AW1683" i="21"/>
  <c r="AX1683" i="21"/>
  <c r="A1684" i="21"/>
  <c r="C1684" i="21"/>
  <c r="E1684" i="21"/>
  <c r="V1684" i="21" s="1"/>
  <c r="W1684" i="21"/>
  <c r="X1684" i="21"/>
  <c r="Z1684" i="21"/>
  <c r="AL1684" i="21"/>
  <c r="AV1684" i="21"/>
  <c r="AW1684" i="21"/>
  <c r="AX1684" i="21"/>
  <c r="A1685" i="21"/>
  <c r="C1685" i="21"/>
  <c r="E1685" i="21"/>
  <c r="V1685" i="21" s="1"/>
  <c r="W1685" i="21"/>
  <c r="X1685" i="2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X1707" i="21"/>
  <c r="Z1707" i="21"/>
  <c r="AL1707" i="21"/>
  <c r="AV1707" i="21"/>
  <c r="AW1707" i="21"/>
  <c r="AX1707" i="21"/>
  <c r="A1708" i="21"/>
  <c r="C1708" i="21"/>
  <c r="E1708" i="21"/>
  <c r="V1708" i="21" s="1"/>
  <c r="W1708" i="21"/>
  <c r="X1708" i="21"/>
  <c r="Z1708" i="21"/>
  <c r="AL1708" i="21"/>
  <c r="AV1708" i="21"/>
  <c r="AW1708" i="21"/>
  <c r="AX1708" i="21"/>
  <c r="A1709" i="21"/>
  <c r="C1709" i="21"/>
  <c r="E1709" i="21"/>
  <c r="V1709" i="21" s="1"/>
  <c r="W1709" i="21"/>
  <c r="X1709" i="2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X1714" i="21"/>
  <c r="A1715" i="21"/>
  <c r="C1715" i="21"/>
  <c r="E1715" i="21"/>
  <c r="V1715" i="21" s="1"/>
  <c r="W1715" i="21"/>
  <c r="X1715" i="21"/>
  <c r="Z1715" i="21"/>
  <c r="AL1715" i="21"/>
  <c r="AV1715" i="21"/>
  <c r="AW1715" i="21"/>
  <c r="AX1715" i="2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X1724" i="21"/>
  <c r="Z1724" i="21"/>
  <c r="AL1724" i="21"/>
  <c r="AV1724" i="21"/>
  <c r="AW1724" i="21"/>
  <c r="AX1724" i="21"/>
  <c r="A1725" i="21"/>
  <c r="C1725" i="21"/>
  <c r="E1725" i="21"/>
  <c r="V1725" i="21" s="1"/>
  <c r="W1725" i="2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X1735" i="21"/>
  <c r="A1736" i="21"/>
  <c r="C1736" i="21"/>
  <c r="E1736" i="21"/>
  <c r="V1736" i="21" s="1"/>
  <c r="W1736" i="21"/>
  <c r="X1736" i="21"/>
  <c r="Z1736" i="21"/>
  <c r="AL1736" i="21"/>
  <c r="AV1736" i="21"/>
  <c r="AW1736" i="21"/>
  <c r="AX1736" i="21"/>
  <c r="A1737" i="21"/>
  <c r="C1737" i="21"/>
  <c r="E1737" i="21"/>
  <c r="V1737" i="21" s="1"/>
  <c r="W1737" i="21"/>
  <c r="X1737" i="21"/>
  <c r="Z1737" i="21"/>
  <c r="AL1737" i="21"/>
  <c r="AV1737" i="21"/>
  <c r="AW1737" i="21"/>
  <c r="AX1737" i="21"/>
  <c r="A1738" i="21"/>
  <c r="C1738" i="21"/>
  <c r="E1738" i="21"/>
  <c r="V1738" i="21" s="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s="1"/>
  <c r="W1742" i="21"/>
  <c r="X1742" i="21"/>
  <c r="Z1742" i="21"/>
  <c r="AL1742" i="21"/>
  <c r="AV1742" i="21"/>
  <c r="AW1742" i="2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X1747" i="21"/>
  <c r="Z1747" i="21"/>
  <c r="AL1747" i="21"/>
  <c r="AV1747" i="21"/>
  <c r="AW1747" i="21"/>
  <c r="AX1747" i="21"/>
  <c r="A1748" i="21"/>
  <c r="C1748" i="21"/>
  <c r="E1748" i="21"/>
  <c r="V1748" i="21" s="1"/>
  <c r="W1748" i="21"/>
  <c r="X1748" i="21"/>
  <c r="Z1748" i="21"/>
  <c r="AL1748" i="21"/>
  <c r="AV1748" i="21"/>
  <c r="AW1748" i="21"/>
  <c r="AX1748" i="21"/>
  <c r="A1749" i="21"/>
  <c r="C1749" i="21"/>
  <c r="E1749" i="21"/>
  <c r="V1749" i="21" s="1"/>
  <c r="W1749" i="21"/>
  <c r="X1749" i="21"/>
  <c r="Z1749" i="21"/>
  <c r="AL1749" i="21"/>
  <c r="AV1749" i="21"/>
  <c r="AW1749" i="2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s="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Z1764" i="21"/>
  <c r="AL1764" i="21"/>
  <c r="AV1764" i="21"/>
  <c r="AW1764" i="21"/>
  <c r="AX1764" i="21"/>
  <c r="A1765" i="21"/>
  <c r="C1765" i="21"/>
  <c r="E1765" i="21"/>
  <c r="V1765" i="21" s="1"/>
  <c r="W1765" i="21"/>
  <c r="X1765" i="2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1771" i="21"/>
  <c r="C1771" i="21"/>
  <c r="E1771" i="21"/>
  <c r="V1771" i="21" s="1"/>
  <c r="W1771" i="21"/>
  <c r="X1771" i="21"/>
  <c r="Z1771" i="21"/>
  <c r="AL1771" i="21"/>
  <c r="AV1771" i="21"/>
  <c r="AW1771" i="21"/>
  <c r="AX1771" i="2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X1773" i="21"/>
  <c r="A1774" i="21"/>
  <c r="C1774" i="21"/>
  <c r="E1774" i="21"/>
  <c r="V1774" i="21" s="1"/>
  <c r="W1774" i="21"/>
  <c r="X1774" i="21"/>
  <c r="Z1774" i="21"/>
  <c r="AL1774" i="21"/>
  <c r="AV1774" i="21"/>
  <c r="AW1774" i="21"/>
  <c r="AX1774" i="21"/>
  <c r="A1775" i="21"/>
  <c r="C1775" i="21"/>
  <c r="E1775" i="21"/>
  <c r="V1775" i="21" s="1"/>
  <c r="W1775" i="2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s="1"/>
  <c r="W1781" i="21"/>
  <c r="X1781" i="21"/>
  <c r="Z1781" i="21"/>
  <c r="AL1781" i="21"/>
  <c r="AV1781" i="21"/>
  <c r="AW1781" i="21"/>
  <c r="AX1781" i="21"/>
  <c r="A1782" i="21"/>
  <c r="C1782" i="21"/>
  <c r="E1782" i="21"/>
  <c r="V1782" i="21" s="1"/>
  <c r="W1782" i="21"/>
  <c r="X1782" i="21"/>
  <c r="Z1782" i="21"/>
  <c r="AL1782" i="21"/>
  <c r="AV1782" i="21"/>
  <c r="AW1782" i="21"/>
  <c r="AX1782" i="21"/>
  <c r="A1783" i="21"/>
  <c r="C1783" i="21"/>
  <c r="E1783" i="21"/>
  <c r="V1783" i="21" s="1"/>
  <c r="W1783" i="21"/>
  <c r="X1783" i="21"/>
  <c r="Z1783" i="21"/>
  <c r="AL1783" i="21"/>
  <c r="AV1783" i="21"/>
  <c r="AW1783" i="21"/>
  <c r="AX1783" i="21"/>
  <c r="A1784" i="21"/>
  <c r="C1784" i="21"/>
  <c r="E1784" i="21"/>
  <c r="V1784" i="21" s="1"/>
  <c r="W1784" i="21"/>
  <c r="X1784" i="21"/>
  <c r="Z1784" i="21"/>
  <c r="AL1784" i="21"/>
  <c r="AV1784" i="21"/>
  <c r="AW1784" i="21"/>
  <c r="AX1784" i="21"/>
  <c r="A1785" i="21"/>
  <c r="C1785" i="21"/>
  <c r="E1785" i="21"/>
  <c r="V1785" i="21" s="1"/>
  <c r="W1785" i="21"/>
  <c r="X1785" i="21"/>
  <c r="Z1785" i="21"/>
  <c r="AL1785" i="21"/>
  <c r="AV1785" i="21"/>
  <c r="AW1785" i="21"/>
  <c r="AX1785" i="21"/>
  <c r="A1786" i="21"/>
  <c r="C1786" i="21"/>
  <c r="E1786" i="21"/>
  <c r="V1786" i="21" s="1"/>
  <c r="W1786" i="21"/>
  <c r="X1786" i="21"/>
  <c r="Z1786" i="21"/>
  <c r="AL1786" i="21"/>
  <c r="AV1786" i="21"/>
  <c r="AW1786" i="21"/>
  <c r="AX1786" i="21"/>
  <c r="A1787" i="21"/>
  <c r="C1787" i="21"/>
  <c r="E1787" i="21"/>
  <c r="V1787" i="21" s="1"/>
  <c r="W1787" i="21"/>
  <c r="X1787" i="21"/>
  <c r="Z1787" i="21"/>
  <c r="AL1787" i="21"/>
  <c r="AV1787" i="21"/>
  <c r="AW1787" i="21"/>
  <c r="AX1787" i="21"/>
  <c r="A1788" i="21"/>
  <c r="C1788" i="21"/>
  <c r="E1788" i="21"/>
  <c r="V1788" i="21" s="1"/>
  <c r="W1788" i="21"/>
  <c r="X1788" i="21"/>
  <c r="Z1788" i="21"/>
  <c r="AL1788" i="21"/>
  <c r="AV1788" i="21"/>
  <c r="AW1788" i="21"/>
  <c r="AX1788" i="21"/>
  <c r="A1789" i="21"/>
  <c r="C1789" i="21"/>
  <c r="E1789" i="21"/>
  <c r="V1789" i="21" s="1"/>
  <c r="W1789" i="21"/>
  <c r="X1789" i="21"/>
  <c r="Z1789" i="21"/>
  <c r="AL1789" i="21"/>
  <c r="AV1789" i="21"/>
  <c r="AW1789" i="21"/>
  <c r="AX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X1791" i="21"/>
  <c r="A1792" i="21"/>
  <c r="C1792" i="21"/>
  <c r="E1792" i="21"/>
  <c r="V1792" i="21" s="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s="1"/>
  <c r="W1804" i="21"/>
  <c r="X1804" i="21"/>
  <c r="Z1804" i="21"/>
  <c r="AL1804" i="21"/>
  <c r="AV1804" i="21"/>
  <c r="AW1804" i="21"/>
  <c r="AX1804" i="21"/>
  <c r="A1805" i="21"/>
  <c r="C1805" i="21"/>
  <c r="E1805" i="21"/>
  <c r="V1805" i="21" s="1"/>
  <c r="W1805" i="21"/>
  <c r="X1805" i="21"/>
  <c r="Z1805" i="21"/>
  <c r="AL1805" i="21"/>
  <c r="AV1805" i="21"/>
  <c r="AW1805" i="21"/>
  <c r="AX1805" i="21"/>
  <c r="A1806" i="21"/>
  <c r="C1806" i="21"/>
  <c r="E1806" i="21"/>
  <c r="V1806" i="21" s="1"/>
  <c r="W1806" i="21"/>
  <c r="X1806" i="21"/>
  <c r="Z1806" i="21"/>
  <c r="AL1806" i="21"/>
  <c r="AV1806" i="21"/>
  <c r="AW1806" i="21"/>
  <c r="AX1806" i="21"/>
  <c r="A1807" i="21"/>
  <c r="C1807" i="21"/>
  <c r="E1807" i="21"/>
  <c r="V1807" i="21" s="1"/>
  <c r="W1807" i="21"/>
  <c r="X1807" i="21"/>
  <c r="Z1807" i="21"/>
  <c r="AL1807" i="21"/>
  <c r="AV1807" i="21"/>
  <c r="AW1807" i="21"/>
  <c r="AX1807" i="21"/>
  <c r="A1808" i="21"/>
  <c r="C1808" i="21"/>
  <c r="E1808" i="21"/>
  <c r="V1808" i="21" s="1"/>
  <c r="W1808" i="21"/>
  <c r="X1808" i="21"/>
  <c r="Z1808" i="21"/>
  <c r="AL1808" i="21"/>
  <c r="AV1808" i="21"/>
  <c r="AW1808" i="21"/>
  <c r="AX1808" i="2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s="1"/>
  <c r="W1812" i="21"/>
  <c r="X1812" i="21"/>
  <c r="Z1812" i="21"/>
  <c r="AL1812" i="21"/>
  <c r="AV1812" i="21"/>
  <c r="AW1812" i="21"/>
  <c r="AX1812" i="21"/>
  <c r="A1813" i="21"/>
  <c r="C1813" i="21"/>
  <c r="E1813" i="21"/>
  <c r="V1813" i="21" s="1"/>
  <c r="W1813" i="21"/>
  <c r="X1813" i="21"/>
  <c r="Z1813" i="21"/>
  <c r="AL1813" i="21"/>
  <c r="AV1813" i="21"/>
  <c r="AW1813" i="21"/>
  <c r="AX1813" i="21"/>
  <c r="A1814" i="21"/>
  <c r="C1814" i="21"/>
  <c r="E1814" i="21"/>
  <c r="V1814" i="21" s="1"/>
  <c r="W1814" i="21"/>
  <c r="X1814" i="21"/>
  <c r="Z1814" i="21"/>
  <c r="AL1814" i="21"/>
  <c r="AV1814" i="21"/>
  <c r="AW1814" i="21"/>
  <c r="AX1814" i="21"/>
  <c r="A1815" i="21"/>
  <c r="C1815" i="21"/>
  <c r="E1815" i="21"/>
  <c r="V1815" i="21" s="1"/>
  <c r="W1815" i="21"/>
  <c r="X1815" i="21"/>
  <c r="Z1815" i="21"/>
  <c r="AL1815" i="21"/>
  <c r="AV1815" i="21"/>
  <c r="AW1815" i="21"/>
  <c r="AX1815" i="21"/>
  <c r="A1816" i="21"/>
  <c r="C1816" i="21"/>
  <c r="E1816" i="21"/>
  <c r="V1816" i="21" s="1"/>
  <c r="W1816" i="21"/>
  <c r="X1816" i="21"/>
  <c r="Z1816" i="21"/>
  <c r="AL1816" i="21"/>
  <c r="AV1816" i="21"/>
  <c r="AW1816" i="21"/>
  <c r="AX1816" i="21"/>
  <c r="A1817" i="21"/>
  <c r="C1817" i="21"/>
  <c r="E1817" i="21"/>
  <c r="V1817" i="21" s="1"/>
  <c r="W1817" i="21"/>
  <c r="X1817" i="2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s="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X1829" i="21"/>
  <c r="Z1829" i="21"/>
  <c r="AL1829" i="21"/>
  <c r="AV1829" i="21"/>
  <c r="AW1829" i="21"/>
  <c r="AX1829" i="21"/>
  <c r="A1830" i="21"/>
  <c r="C1830" i="21"/>
  <c r="E1830" i="21"/>
  <c r="V1830" i="21" s="1"/>
  <c r="W1830" i="21"/>
  <c r="X1830" i="2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Z1833" i="21"/>
  <c r="AL1833" i="21"/>
  <c r="AV1833" i="21"/>
  <c r="AW1833" i="21"/>
  <c r="AX1833" i="21"/>
  <c r="A1834" i="21"/>
  <c r="C1834" i="21"/>
  <c r="E1834" i="21"/>
  <c r="V1834" i="21" s="1"/>
  <c r="W1834" i="21"/>
  <c r="X1834" i="21"/>
  <c r="Z1834" i="21"/>
  <c r="AL1834" i="21"/>
  <c r="AV1834" i="21"/>
  <c r="AW1834" i="21"/>
  <c r="AX1834" i="21"/>
  <c r="A1835" i="21"/>
  <c r="C1835" i="21"/>
  <c r="E1835" i="21"/>
  <c r="V1835" i="21" s="1"/>
  <c r="W1835" i="21"/>
  <c r="X1835" i="21"/>
  <c r="Z1835" i="21"/>
  <c r="AL1835" i="21"/>
  <c r="AV1835" i="21"/>
  <c r="AW1835" i="21"/>
  <c r="AX1835" i="21"/>
  <c r="A1836" i="21"/>
  <c r="C1836" i="21"/>
  <c r="E1836" i="21"/>
  <c r="V1836" i="21" s="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s="1"/>
  <c r="W1838" i="21"/>
  <c r="X1838" i="21"/>
  <c r="Z1838" i="21"/>
  <c r="AL1838" i="21"/>
  <c r="AV1838" i="21"/>
  <c r="AW1838" i="21"/>
  <c r="AX1838" i="21"/>
  <c r="A1839" i="21"/>
  <c r="C1839" i="21"/>
  <c r="E1839" i="21"/>
  <c r="V1839" i="21" s="1"/>
  <c r="W1839" i="21"/>
  <c r="X1839" i="21"/>
  <c r="Z1839" i="21"/>
  <c r="AL1839" i="21"/>
  <c r="AV1839" i="21"/>
  <c r="AW1839" i="21"/>
  <c r="AX1839" i="21"/>
  <c r="A1840" i="21"/>
  <c r="C1840" i="21"/>
  <c r="E1840" i="21"/>
  <c r="V1840" i="21" s="1"/>
  <c r="W1840" i="21"/>
  <c r="X1840" i="21"/>
  <c r="Z1840" i="21"/>
  <c r="AL1840" i="21"/>
  <c r="AV1840" i="21"/>
  <c r="AW1840" i="21"/>
  <c r="AX1840" i="21"/>
  <c r="A1841" i="21"/>
  <c r="C1841" i="21"/>
  <c r="E1841" i="21"/>
  <c r="V1841" i="21" s="1"/>
  <c r="W1841" i="21"/>
  <c r="X1841" i="2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s="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s="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1857" i="21"/>
  <c r="C1857" i="21"/>
  <c r="E1857" i="21"/>
  <c r="V1857" i="21" s="1"/>
  <c r="W1857" i="21"/>
  <c r="X1857" i="2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X1871" i="21"/>
  <c r="Z1871" i="21"/>
  <c r="AL1871" i="21"/>
  <c r="AV1871" i="21"/>
  <c r="AW1871" i="21"/>
  <c r="AX1871" i="21"/>
  <c r="A1872" i="21"/>
  <c r="C1872" i="21"/>
  <c r="E1872" i="21"/>
  <c r="V1872" i="21" s="1"/>
  <c r="W1872" i="21"/>
  <c r="X1872" i="21"/>
  <c r="Z1872" i="21"/>
  <c r="AL1872" i="21"/>
  <c r="AV1872" i="21"/>
  <c r="AW1872" i="21"/>
  <c r="AX1872" i="21"/>
  <c r="A1873" i="21"/>
  <c r="C1873" i="21"/>
  <c r="E1873" i="21"/>
  <c r="V1873" i="21" s="1"/>
  <c r="W1873" i="2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s="1"/>
  <c r="W1876" i="2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s="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s="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s="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X1917" i="21"/>
  <c r="Z1917" i="21"/>
  <c r="AL1917" i="21"/>
  <c r="AV1917" i="21"/>
  <c r="AW1917" i="21"/>
  <c r="AX1917" i="21"/>
  <c r="A1918" i="21"/>
  <c r="C1918" i="21"/>
  <c r="E1918" i="21"/>
  <c r="V1918" i="21" s="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s="1"/>
  <c r="W1922" i="21"/>
  <c r="X1922" i="21"/>
  <c r="Z1922" i="21"/>
  <c r="AL1922" i="21"/>
  <c r="AV1922" i="21"/>
  <c r="AW1922" i="21"/>
  <c r="AX1922" i="2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1936" i="21"/>
  <c r="C1936" i="21"/>
  <c r="E1936" i="21"/>
  <c r="V1936" i="21" s="1"/>
  <c r="W1936" i="21"/>
  <c r="X1936" i="21"/>
  <c r="Z1936" i="21"/>
  <c r="AL1936" i="21"/>
  <c r="AV1936" i="21"/>
  <c r="AW1936" i="21"/>
  <c r="AX1936" i="21"/>
  <c r="A1937" i="21"/>
  <c r="C1937" i="21"/>
  <c r="E1937" i="21"/>
  <c r="V1937" i="21" s="1"/>
  <c r="W1937" i="21"/>
  <c r="X1937" i="21"/>
  <c r="Z1937" i="21"/>
  <c r="AL1937" i="21"/>
  <c r="AV1937" i="21"/>
  <c r="AW1937" i="21"/>
  <c r="AX1937" i="21"/>
  <c r="A1938" i="21"/>
  <c r="C1938" i="21"/>
  <c r="E1938" i="21"/>
  <c r="V1938" i="21" s="1"/>
  <c r="W1938" i="21"/>
  <c r="X1938" i="21"/>
  <c r="Z1938" i="21"/>
  <c r="AL1938" i="21"/>
  <c r="AV1938" i="21"/>
  <c r="AW1938" i="21"/>
  <c r="AX1938" i="21"/>
  <c r="A1939" i="21"/>
  <c r="C1939" i="21"/>
  <c r="E1939" i="21"/>
  <c r="V1939" i="21" s="1"/>
  <c r="W1939" i="21"/>
  <c r="X1939" i="21"/>
  <c r="Z1939" i="21"/>
  <c r="AL1939" i="21"/>
  <c r="AV1939" i="21"/>
  <c r="AW1939" i="21"/>
  <c r="AX1939" i="21"/>
  <c r="A1940" i="21"/>
  <c r="C1940" i="21"/>
  <c r="E1940" i="21"/>
  <c r="V1940" i="21" s="1"/>
  <c r="W1940" i="21"/>
  <c r="X1940" i="21"/>
  <c r="Z1940" i="21"/>
  <c r="AL1940" i="21"/>
  <c r="AV1940" i="21"/>
  <c r="AW1940" i="21"/>
  <c r="AX1940" i="21"/>
  <c r="A1941" i="21"/>
  <c r="C1941" i="21"/>
  <c r="E1941" i="21"/>
  <c r="V1941" i="21" s="1"/>
  <c r="W1941" i="2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1944" i="21"/>
  <c r="C1944" i="21"/>
  <c r="E1944" i="21"/>
  <c r="V1944" i="21" s="1"/>
  <c r="W1944" i="21"/>
  <c r="X1944" i="21"/>
  <c r="Z1944" i="21"/>
  <c r="AL1944" i="21"/>
  <c r="AV1944" i="21"/>
  <c r="AW1944" i="21"/>
  <c r="AX1944" i="21"/>
  <c r="A1945" i="21"/>
  <c r="C1945" i="21"/>
  <c r="E1945" i="21"/>
  <c r="V1945" i="21" s="1"/>
  <c r="W1945" i="21"/>
  <c r="X1945" i="21"/>
  <c r="Z1945" i="21"/>
  <c r="AL1945" i="21"/>
  <c r="AV1945" i="21"/>
  <c r="AW1945" i="21"/>
  <c r="AX1945" i="21"/>
  <c r="A1946" i="21"/>
  <c r="C1946" i="21"/>
  <c r="E1946" i="21"/>
  <c r="V1946" i="21" s="1"/>
  <c r="W1946" i="21"/>
  <c r="X1946" i="21"/>
  <c r="Z1946" i="21"/>
  <c r="AL1946" i="21"/>
  <c r="AV1946" i="21"/>
  <c r="AW1946" i="21"/>
  <c r="AX1946" i="21"/>
  <c r="A1947" i="21"/>
  <c r="C1947" i="21"/>
  <c r="E1947" i="21"/>
  <c r="V1947" i="21" s="1"/>
  <c r="W1947" i="21"/>
  <c r="X1947" i="21"/>
  <c r="Z1947" i="21"/>
  <c r="AL1947" i="21"/>
  <c r="AV1947" i="21"/>
  <c r="AW1947" i="21"/>
  <c r="AX1947" i="21"/>
  <c r="A1948" i="21"/>
  <c r="C1948" i="21"/>
  <c r="E1948" i="21"/>
  <c r="V1948" i="21" s="1"/>
  <c r="W1948" i="21"/>
  <c r="X1948" i="21"/>
  <c r="Z1948" i="21"/>
  <c r="AL1948" i="21"/>
  <c r="AV1948" i="21"/>
  <c r="AW1948" i="21"/>
  <c r="AX1948" i="21"/>
  <c r="A1949" i="21"/>
  <c r="C1949" i="21"/>
  <c r="E1949" i="21"/>
  <c r="V1949" i="21" s="1"/>
  <c r="W1949" i="2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X1959" i="21"/>
  <c r="Z1959" i="21"/>
  <c r="AL1959" i="21"/>
  <c r="AV1959" i="21"/>
  <c r="AW1959" i="21"/>
  <c r="AX1959" i="21"/>
  <c r="A1960" i="21"/>
  <c r="C1960" i="21"/>
  <c r="E1960" i="21"/>
  <c r="V1960" i="21" s="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s="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s="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s="1"/>
  <c r="W1975" i="21"/>
  <c r="X1975" i="21"/>
  <c r="Z1975" i="21"/>
  <c r="AL1975" i="21"/>
  <c r="AV1975" i="21"/>
  <c r="AW1975" i="2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X1978" i="21"/>
  <c r="Z1978" i="21"/>
  <c r="AL1978" i="21"/>
  <c r="AV1978" i="21"/>
  <c r="AW1978" i="21"/>
  <c r="AX1978" i="21"/>
  <c r="A1979" i="21"/>
  <c r="C1979" i="21"/>
  <c r="E1979" i="21"/>
  <c r="V1979" i="21" s="1"/>
  <c r="W1979" i="2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X1981" i="21"/>
  <c r="A1982" i="21"/>
  <c r="C1982" i="21"/>
  <c r="E1982" i="21"/>
  <c r="V1982" i="21" s="1"/>
  <c r="W1982" i="21"/>
  <c r="X1982" i="21"/>
  <c r="Z1982" i="21"/>
  <c r="AL1982" i="21"/>
  <c r="AV1982" i="21"/>
  <c r="AW1982" i="2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Z1985" i="21"/>
  <c r="AL1985" i="21"/>
  <c r="AV1985" i="21"/>
  <c r="AW1985" i="21"/>
  <c r="AX1985" i="21"/>
  <c r="A1986" i="21"/>
  <c r="C1986" i="21"/>
  <c r="E1986" i="21"/>
  <c r="V1986" i="21" s="1"/>
  <c r="W1986" i="21"/>
  <c r="X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s="1"/>
  <c r="W1989" i="21"/>
  <c r="X1989" i="21"/>
  <c r="Z1989" i="21"/>
  <c r="AL1989" i="21"/>
  <c r="AV1989" i="21"/>
  <c r="AW1989" i="2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X1991" i="21"/>
  <c r="A1992" i="21"/>
  <c r="C1992" i="21"/>
  <c r="E1992" i="21"/>
  <c r="V1992" i="21" s="1"/>
  <c r="W1992" i="21"/>
  <c r="X1992" i="21"/>
  <c r="Z1992" i="21"/>
  <c r="AL1992" i="21"/>
  <c r="AV1992" i="21"/>
  <c r="AW1992" i="21"/>
  <c r="AX1992" i="21"/>
  <c r="A1993" i="21"/>
  <c r="C1993" i="21"/>
  <c r="E1993" i="21"/>
  <c r="V1993" i="21" s="1"/>
  <c r="W1993" i="21"/>
  <c r="X1993" i="21"/>
  <c r="Z1993" i="21"/>
  <c r="AL1993" i="21"/>
  <c r="AV1993" i="21"/>
  <c r="AW1993" i="21"/>
  <c r="AX1993" i="21"/>
  <c r="A1994" i="21"/>
  <c r="C1994" i="21"/>
  <c r="E1994" i="21"/>
  <c r="V1994" i="21" s="1"/>
  <c r="W1994" i="2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1997" i="21"/>
  <c r="C1997" i="21"/>
  <c r="E1997" i="21"/>
  <c r="V1997" i="21" s="1"/>
  <c r="W1997" i="21"/>
  <c r="X1997" i="21"/>
  <c r="Z1997" i="21"/>
  <c r="AL1997" i="21"/>
  <c r="AV1997" i="21"/>
  <c r="AW1997" i="21"/>
  <c r="AX1997" i="21"/>
  <c r="A1998" i="21"/>
  <c r="C1998" i="21"/>
  <c r="E1998" i="21"/>
  <c r="V1998" i="21" s="1"/>
  <c r="W1998" i="2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X2004" i="21"/>
  <c r="Z2004" i="21"/>
  <c r="AL2004" i="21"/>
  <c r="AV2004" i="21"/>
  <c r="AW2004" i="21"/>
  <c r="AX2004" i="21"/>
  <c r="A2005" i="21"/>
  <c r="C2005" i="21"/>
  <c r="E2005" i="21"/>
  <c r="V2005" i="21" s="1"/>
  <c r="W2005" i="21"/>
  <c r="X2005" i="21"/>
  <c r="Z2005" i="21"/>
  <c r="AL2005" i="21"/>
  <c r="AV2005" i="21"/>
  <c r="AW2005" i="21"/>
  <c r="AX2005" i="21"/>
  <c r="A2006" i="21"/>
  <c r="C2006" i="21"/>
  <c r="E2006" i="21"/>
  <c r="V2006" i="21" s="1"/>
  <c r="W2006" i="2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X2016" i="21"/>
  <c r="A2017" i="21"/>
  <c r="C2017" i="21"/>
  <c r="E2017" i="21"/>
  <c r="V2017" i="21" s="1"/>
  <c r="W2017" i="21"/>
  <c r="X2017" i="21"/>
  <c r="Z2017" i="21"/>
  <c r="AL2017" i="21"/>
  <c r="AV2017" i="21"/>
  <c r="AW2017" i="21"/>
  <c r="AX2017" i="21"/>
  <c r="A2018" i="21"/>
  <c r="C2018" i="21"/>
  <c r="E2018" i="21"/>
  <c r="V2018" i="21" s="1"/>
  <c r="W2018" i="21"/>
  <c r="X2018" i="21"/>
  <c r="Z2018" i="21"/>
  <c r="AL2018" i="21"/>
  <c r="AV2018" i="21"/>
  <c r="AW2018" i="21"/>
  <c r="AX2018" i="21"/>
  <c r="A2019" i="21"/>
  <c r="C2019" i="21"/>
  <c r="E2019" i="21"/>
  <c r="V2019" i="21" s="1"/>
  <c r="W2019" i="2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X2031" i="21"/>
  <c r="Z2031" i="21"/>
  <c r="AL2031" i="21"/>
  <c r="AV2031" i="21"/>
  <c r="AW2031" i="21"/>
  <c r="AX2031" i="21"/>
  <c r="A2032" i="21"/>
  <c r="C2032" i="21"/>
  <c r="E2032" i="21"/>
  <c r="V2032" i="21" s="1"/>
  <c r="W2032" i="21"/>
  <c r="X2032" i="21"/>
  <c r="Z2032" i="21"/>
  <c r="AL2032" i="21"/>
  <c r="AV2032" i="21"/>
  <c r="AW2032" i="2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s="1"/>
  <c r="W2035" i="21"/>
  <c r="X2035" i="21"/>
  <c r="Z2035" i="21"/>
  <c r="AL2035" i="21"/>
  <c r="AV2035" i="21"/>
  <c r="AW2035" i="21"/>
  <c r="AX2035" i="2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Z2038" i="21"/>
  <c r="AL2038" i="21"/>
  <c r="AV2038" i="21"/>
  <c r="AW2038" i="2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X2054" i="21"/>
  <c r="Z2054" i="21"/>
  <c r="AL2054" i="21"/>
  <c r="AV2054" i="21"/>
  <c r="AW2054" i="21"/>
  <c r="AX2054" i="21"/>
  <c r="A2055" i="21"/>
  <c r="C2055" i="21"/>
  <c r="E2055" i="21"/>
  <c r="V2055" i="21" s="1"/>
  <c r="W2055" i="2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s="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s="1"/>
  <c r="W2060" i="21"/>
  <c r="X2060" i="21"/>
  <c r="Z2060" i="21"/>
  <c r="AL2060" i="21"/>
  <c r="AV2060" i="21"/>
  <c r="AW2060" i="21"/>
  <c r="AX2060" i="21"/>
  <c r="A2061" i="21"/>
  <c r="C2061" i="21"/>
  <c r="E2061" i="21"/>
  <c r="V2061" i="21" s="1"/>
  <c r="W2061" i="21"/>
  <c r="X2061" i="21"/>
  <c r="Z2061" i="21"/>
  <c r="AL2061" i="21"/>
  <c r="AV2061" i="21"/>
  <c r="AW2061" i="2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2078" i="21"/>
  <c r="C2078" i="21"/>
  <c r="E2078" i="21"/>
  <c r="V2078" i="21" s="1"/>
  <c r="W2078" i="21"/>
  <c r="X2078" i="21"/>
  <c r="Z2078" i="21"/>
  <c r="AL2078" i="21"/>
  <c r="AV2078" i="21"/>
  <c r="AW2078" i="21"/>
  <c r="AX2078" i="21"/>
  <c r="A2079" i="21"/>
  <c r="C2079" i="21"/>
  <c r="E2079" i="21"/>
  <c r="V2079" i="21" s="1"/>
  <c r="W2079" i="21"/>
  <c r="X2079" i="21"/>
  <c r="Z2079" i="21"/>
  <c r="AL2079" i="21"/>
  <c r="AV2079" i="21"/>
  <c r="AW2079" i="21"/>
  <c r="AX2079" i="21"/>
  <c r="A2080" i="21"/>
  <c r="C2080" i="21"/>
  <c r="E2080" i="21"/>
  <c r="V2080" i="21" s="1"/>
  <c r="W2080" i="21"/>
  <c r="X2080" i="21"/>
  <c r="Z2080" i="21"/>
  <c r="AL2080" i="21"/>
  <c r="AV2080" i="21"/>
  <c r="AW2080" i="21"/>
  <c r="AX2080" i="21"/>
  <c r="A2081" i="21"/>
  <c r="C2081" i="21"/>
  <c r="E2081" i="21"/>
  <c r="V2081" i="21" s="1"/>
  <c r="W2081" i="2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Z2083" i="21"/>
  <c r="AL2083" i="21"/>
  <c r="AV2083" i="21"/>
  <c r="AW2083" i="21"/>
  <c r="AX2083" i="21"/>
  <c r="A2084" i="21"/>
  <c r="C2084" i="21"/>
  <c r="E2084" i="21"/>
  <c r="V2084" i="21" s="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X2093" i="21"/>
  <c r="Z2093" i="21"/>
  <c r="AL2093" i="21"/>
  <c r="AV2093" i="21"/>
  <c r="AW2093" i="2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X2097" i="21"/>
  <c r="Z2097" i="21"/>
  <c r="AL2097" i="21"/>
  <c r="AV2097" i="21"/>
  <c r="AW2097" i="21"/>
  <c r="AX2097" i="21"/>
  <c r="A2098" i="21"/>
  <c r="C2098" i="21"/>
  <c r="E2098" i="21"/>
  <c r="V2098" i="21" s="1"/>
  <c r="W2098" i="21"/>
  <c r="X2098" i="21"/>
  <c r="Z2098" i="21"/>
  <c r="AL2098" i="21"/>
  <c r="AV2098" i="21"/>
  <c r="AW2098" i="21"/>
  <c r="AX2098" i="21"/>
  <c r="A2099" i="21"/>
  <c r="C2099" i="21"/>
  <c r="E2099" i="21"/>
  <c r="V2099" i="21" s="1"/>
  <c r="W2099" i="21"/>
  <c r="X2099" i="21"/>
  <c r="Z2099" i="21"/>
  <c r="AL2099" i="21"/>
  <c r="AV2099" i="21"/>
  <c r="AW2099" i="2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s="1"/>
  <c r="W2109" i="21"/>
  <c r="X2109" i="21"/>
  <c r="Z2109" i="21"/>
  <c r="AL2109" i="21"/>
  <c r="AV2109" i="21"/>
  <c r="AW2109" i="21"/>
  <c r="AX2109" i="21"/>
  <c r="A2110" i="21"/>
  <c r="C2110" i="21"/>
  <c r="E2110" i="21"/>
  <c r="V2110" i="21" s="1"/>
  <c r="W2110" i="21"/>
  <c r="X2110" i="21"/>
  <c r="Z2110" i="21"/>
  <c r="AL2110" i="21"/>
  <c r="AV2110" i="21"/>
  <c r="AW2110" i="21"/>
  <c r="AX2110" i="21"/>
  <c r="A2111" i="21"/>
  <c r="C2111" i="21"/>
  <c r="E2111" i="21"/>
  <c r="V2111" i="21" s="1"/>
  <c r="W2111" i="21"/>
  <c r="X2111" i="21"/>
  <c r="Z2111" i="21"/>
  <c r="AL2111" i="21"/>
  <c r="AV2111" i="21"/>
  <c r="AW2111" i="21"/>
  <c r="AX2111" i="21"/>
  <c r="A2112" i="21"/>
  <c r="C2112" i="21"/>
  <c r="E2112" i="21"/>
  <c r="V2112" i="21" s="1"/>
  <c r="W2112" i="21"/>
  <c r="X2112" i="21"/>
  <c r="Z2112" i="21"/>
  <c r="AL2112" i="21"/>
  <c r="AV2112" i="21"/>
  <c r="AW2112" i="21"/>
  <c r="AY2112" i="21" s="1"/>
  <c r="AX2112" i="21"/>
  <c r="A2113" i="21"/>
  <c r="C2113" i="21"/>
  <c r="E2113" i="21"/>
  <c r="V2113" i="21" s="1"/>
  <c r="W2113" i="21"/>
  <c r="X2113" i="21"/>
  <c r="Z2113" i="21"/>
  <c r="AL2113" i="21"/>
  <c r="AV2113" i="21"/>
  <c r="AW2113" i="2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2121" i="21"/>
  <c r="C2121" i="21"/>
  <c r="E2121" i="21"/>
  <c r="V2121" i="21" s="1"/>
  <c r="W2121" i="21"/>
  <c r="X2121" i="21"/>
  <c r="Z2121" i="21"/>
  <c r="AL2121" i="21"/>
  <c r="AV2121" i="21"/>
  <c r="AW2121" i="21"/>
  <c r="AX2121" i="21"/>
  <c r="A2122" i="21"/>
  <c r="C2122" i="21"/>
  <c r="E2122" i="21"/>
  <c r="V2122" i="21" s="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X2131" i="21"/>
  <c r="Z2131" i="21"/>
  <c r="AL2131" i="21"/>
  <c r="AV2131" i="21"/>
  <c r="AW2131" i="2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Z2142" i="21"/>
  <c r="AL2142" i="21"/>
  <c r="AV2142" i="21"/>
  <c r="AW2142" i="21"/>
  <c r="AX2142" i="21"/>
  <c r="A2143" i="21"/>
  <c r="C2143" i="21"/>
  <c r="E2143" i="21"/>
  <c r="V2143" i="21" s="1"/>
  <c r="W2143" i="21"/>
  <c r="X2143" i="21"/>
  <c r="Z2143" i="21"/>
  <c r="AL2143" i="21"/>
  <c r="AV2143" i="21"/>
  <c r="AW2143" i="21"/>
  <c r="AX2143" i="21"/>
  <c r="A2144" i="21"/>
  <c r="C2144" i="21"/>
  <c r="E2144" i="21"/>
  <c r="V2144" i="21" s="1"/>
  <c r="W2144" i="21"/>
  <c r="X2144" i="21"/>
  <c r="Z2144" i="21"/>
  <c r="AL2144" i="21"/>
  <c r="AV2144" i="21"/>
  <c r="AW2144" i="21"/>
  <c r="AX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X2151" i="21"/>
  <c r="A2152" i="21"/>
  <c r="C2152" i="21"/>
  <c r="E2152" i="21"/>
  <c r="V2152" i="21" s="1"/>
  <c r="W2152" i="21"/>
  <c r="X2152" i="21"/>
  <c r="Z2152" i="21"/>
  <c r="AL2152" i="21"/>
  <c r="AV2152" i="21"/>
  <c r="AW2152" i="21"/>
  <c r="AX2152" i="21"/>
  <c r="A2153" i="21"/>
  <c r="C2153" i="21"/>
  <c r="E2153" i="21"/>
  <c r="V2153" i="21" s="1"/>
  <c r="W2153" i="21"/>
  <c r="X2153" i="21"/>
  <c r="Z2153" i="21"/>
  <c r="AL2153" i="21"/>
  <c r="AV2153" i="21"/>
  <c r="AW2153" i="21"/>
  <c r="AX2153" i="21"/>
  <c r="A2154" i="21"/>
  <c r="C2154" i="21"/>
  <c r="E2154" i="21"/>
  <c r="V2154" i="21" s="1"/>
  <c r="W2154" i="21"/>
  <c r="X2154" i="21"/>
  <c r="Z2154" i="21"/>
  <c r="AL2154" i="21"/>
  <c r="AV2154" i="21"/>
  <c r="AW2154" i="2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X2157" i="21"/>
  <c r="A2158" i="21"/>
  <c r="C2158" i="21"/>
  <c r="E2158" i="21"/>
  <c r="V2158" i="21" s="1"/>
  <c r="W2158" i="21"/>
  <c r="X2158" i="21"/>
  <c r="Z2158" i="21"/>
  <c r="AL2158" i="21"/>
  <c r="AV2158" i="21"/>
  <c r="AW2158" i="2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X2163" i="21"/>
  <c r="A2164" i="21"/>
  <c r="C2164" i="21"/>
  <c r="E2164" i="21"/>
  <c r="V2164" i="21" s="1"/>
  <c r="W2164" i="21"/>
  <c r="X2164" i="21"/>
  <c r="Z2164" i="21"/>
  <c r="AL2164" i="21"/>
  <c r="AV2164" i="21"/>
  <c r="AW2164" i="21"/>
  <c r="AX2164" i="21"/>
  <c r="A2165" i="21"/>
  <c r="C2165" i="21"/>
  <c r="E2165" i="21"/>
  <c r="V2165" i="21" s="1"/>
  <c r="W2165" i="21"/>
  <c r="X2165" i="21"/>
  <c r="Z2165" i="21"/>
  <c r="AL2165" i="21"/>
  <c r="AV2165" i="21"/>
  <c r="AW2165" i="21"/>
  <c r="AX2165" i="21"/>
  <c r="A2166" i="21"/>
  <c r="C2166" i="21"/>
  <c r="E2166" i="21"/>
  <c r="V2166" i="21" s="1"/>
  <c r="W2166" i="21"/>
  <c r="X2166" i="2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X2172" i="21"/>
  <c r="Z2172" i="21"/>
  <c r="AL2172" i="21"/>
  <c r="AV2172" i="21"/>
  <c r="AW2172" i="21"/>
  <c r="AX2172" i="21"/>
  <c r="A2173" i="21"/>
  <c r="C2173" i="21"/>
  <c r="E2173" i="21"/>
  <c r="V2173" i="21" s="1"/>
  <c r="W2173" i="2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s="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X2180" i="21"/>
  <c r="Z2180" i="21"/>
  <c r="AL2180" i="21"/>
  <c r="AV2180" i="21"/>
  <c r="AW2180" i="21"/>
  <c r="AX2180" i="21"/>
  <c r="A2181" i="21"/>
  <c r="C2181" i="21"/>
  <c r="E2181" i="21"/>
  <c r="V2181" i="21" s="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X2183" i="21"/>
  <c r="A2184" i="21"/>
  <c r="C2184" i="21"/>
  <c r="E2184" i="21"/>
  <c r="V2184" i="21" s="1"/>
  <c r="W2184" i="21"/>
  <c r="X2184" i="21"/>
  <c r="Z2184" i="21"/>
  <c r="AL2184" i="21"/>
  <c r="AV2184" i="21"/>
  <c r="AW2184" i="21"/>
  <c r="AX2184" i="21"/>
  <c r="A2185" i="21"/>
  <c r="C2185" i="21"/>
  <c r="E2185" i="21"/>
  <c r="V2185" i="21" s="1"/>
  <c r="W2185" i="2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X2192" i="21"/>
  <c r="Z2192" i="21"/>
  <c r="AL2192" i="21"/>
  <c r="AV2192" i="21"/>
  <c r="AW2192" i="2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s="1"/>
  <c r="W2202" i="21"/>
  <c r="X2202" i="21"/>
  <c r="Z2202" i="21"/>
  <c r="AL2202" i="21"/>
  <c r="AV2202" i="21"/>
  <c r="AW2202" i="21"/>
  <c r="AX2202" i="21"/>
  <c r="A2203" i="21"/>
  <c r="C2203" i="21"/>
  <c r="E2203" i="21"/>
  <c r="V2203" i="21" s="1"/>
  <c r="W2203" i="21"/>
  <c r="X2203" i="21"/>
  <c r="Z2203" i="21"/>
  <c r="AL2203" i="21"/>
  <c r="AV2203" i="21"/>
  <c r="AW2203" i="2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Z2210" i="21"/>
  <c r="AL2210" i="21"/>
  <c r="AV2210" i="21"/>
  <c r="AW2210" i="21"/>
  <c r="AX2210" i="21"/>
  <c r="A2211" i="21"/>
  <c r="C2211" i="21"/>
  <c r="E2211" i="21"/>
  <c r="V2211" i="21" s="1"/>
  <c r="W2211" i="21"/>
  <c r="X2211" i="21"/>
  <c r="Z2211" i="21"/>
  <c r="AL2211" i="21"/>
  <c r="AV2211" i="21"/>
  <c r="AW2211" i="21"/>
  <c r="AX2211" i="21"/>
  <c r="A2212" i="21"/>
  <c r="C2212" i="21"/>
  <c r="E2212" i="21"/>
  <c r="V2212" i="21" s="1"/>
  <c r="W2212" i="21"/>
  <c r="X2212" i="21"/>
  <c r="Z2212" i="21"/>
  <c r="AL2212" i="21"/>
  <c r="AV2212" i="21"/>
  <c r="AW2212" i="21"/>
  <c r="AX2212" i="21"/>
  <c r="A2213" i="21"/>
  <c r="C2213" i="21"/>
  <c r="E2213" i="21"/>
  <c r="V2213" i="21" s="1"/>
  <c r="W2213" i="2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X2225" i="21"/>
  <c r="Z2225" i="21"/>
  <c r="AL2225" i="21"/>
  <c r="AV2225" i="21"/>
  <c r="AW2225" i="21"/>
  <c r="AX2225" i="21"/>
  <c r="A2226" i="21"/>
  <c r="C2226" i="21"/>
  <c r="E2226" i="21"/>
  <c r="V2226" i="21" s="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Z2229" i="21"/>
  <c r="AL2229" i="21"/>
  <c r="AV2229" i="21"/>
  <c r="AW2229" i="21"/>
  <c r="AX2229" i="21"/>
  <c r="A2230" i="21"/>
  <c r="C2230" i="21"/>
  <c r="E2230" i="21"/>
  <c r="V2230" i="21" s="1"/>
  <c r="W2230" i="21"/>
  <c r="X2230" i="21"/>
  <c r="Z2230" i="21"/>
  <c r="AL2230" i="21"/>
  <c r="AV2230" i="21"/>
  <c r="AW2230" i="21"/>
  <c r="AX2230" i="21"/>
  <c r="A2231" i="21"/>
  <c r="C2231" i="21"/>
  <c r="E2231" i="21"/>
  <c r="V2231" i="21" s="1"/>
  <c r="W2231" i="21"/>
  <c r="X2231" i="21"/>
  <c r="Z2231" i="21"/>
  <c r="AL2231" i="21"/>
  <c r="AV2231" i="21"/>
  <c r="AW2231" i="21"/>
  <c r="AX2231" i="21"/>
  <c r="A2232" i="21"/>
  <c r="C2232" i="21"/>
  <c r="E2232" i="21"/>
  <c r="V2232" i="21" s="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X2235" i="21"/>
  <c r="A2236" i="21"/>
  <c r="C2236" i="21"/>
  <c r="E2236" i="21"/>
  <c r="V2236" i="21" s="1"/>
  <c r="W2236" i="21"/>
  <c r="X2236" i="21"/>
  <c r="Z2236" i="21"/>
  <c r="AL2236" i="21"/>
  <c r="AV2236" i="21"/>
  <c r="AW2236" i="21"/>
  <c r="AX2236" i="21"/>
  <c r="A2237" i="21"/>
  <c r="C2237" i="21"/>
  <c r="E2237" i="21"/>
  <c r="V2237" i="21" s="1"/>
  <c r="W2237" i="2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s="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X2260" i="21"/>
  <c r="Z2260" i="21"/>
  <c r="AL2260" i="21"/>
  <c r="AV2260" i="21"/>
  <c r="AW2260" i="21"/>
  <c r="AX2260" i="21"/>
  <c r="A2261" i="21"/>
  <c r="C2261" i="21"/>
  <c r="E2261" i="21"/>
  <c r="V2261" i="21" s="1"/>
  <c r="W2261" i="21"/>
  <c r="X2261" i="21"/>
  <c r="Z2261" i="21"/>
  <c r="AL2261" i="21"/>
  <c r="AV2261" i="21"/>
  <c r="AW2261" i="2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Z2266" i="21"/>
  <c r="AL2266" i="21"/>
  <c r="AV2266" i="21"/>
  <c r="AW2266" i="21"/>
  <c r="AX2266" i="21"/>
  <c r="A2267" i="21"/>
  <c r="C2267" i="21"/>
  <c r="E2267" i="21"/>
  <c r="V2267" i="21" s="1"/>
  <c r="W2267" i="21"/>
  <c r="X2267" i="21"/>
  <c r="Z2267" i="21"/>
  <c r="AL2267" i="21"/>
  <c r="AV2267" i="21"/>
  <c r="AW2267" i="2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X2276" i="21"/>
  <c r="Z2276" i="21"/>
  <c r="AL2276" i="21"/>
  <c r="AV2276" i="21"/>
  <c r="AW2276" i="21"/>
  <c r="AX2276" i="21"/>
  <c r="A2277" i="21"/>
  <c r="C2277" i="21"/>
  <c r="E2277" i="21"/>
  <c r="V2277" i="21" s="1"/>
  <c r="W2277" i="2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X2279" i="21"/>
  <c r="Z2279" i="21"/>
  <c r="AL2279" i="21"/>
  <c r="AV2279" i="21"/>
  <c r="AW2279" i="21"/>
  <c r="AX2279" i="21"/>
  <c r="A2280" i="21"/>
  <c r="C2280" i="21"/>
  <c r="E2280" i="21"/>
  <c r="V2280" i="21" s="1"/>
  <c r="W2280" i="21"/>
  <c r="X2280" i="21"/>
  <c r="Z2280" i="21"/>
  <c r="AL2280" i="21"/>
  <c r="AV2280" i="21"/>
  <c r="AW2280" i="21"/>
  <c r="AX2280" i="21"/>
  <c r="A2281" i="21"/>
  <c r="C2281" i="21"/>
  <c r="E2281" i="21"/>
  <c r="V2281" i="21" s="1"/>
  <c r="W2281" i="21"/>
  <c r="X2281" i="21"/>
  <c r="Z2281" i="21"/>
  <c r="AL2281" i="21"/>
  <c r="AV2281" i="21"/>
  <c r="AW2281" i="21"/>
  <c r="AX2281" i="21"/>
  <c r="A2282" i="21"/>
  <c r="C2282" i="21"/>
  <c r="E2282" i="21"/>
  <c r="V2282" i="21" s="1"/>
  <c r="W2282" i="21"/>
  <c r="X2282" i="21"/>
  <c r="Z2282" i="21"/>
  <c r="AL2282" i="21"/>
  <c r="AV2282" i="21"/>
  <c r="AW2282" i="21"/>
  <c r="AX2282" i="2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X2295" i="21"/>
  <c r="A2296" i="21"/>
  <c r="C2296" i="21"/>
  <c r="E2296" i="21"/>
  <c r="V2296" i="21" s="1"/>
  <c r="W2296" i="21"/>
  <c r="X2296" i="21"/>
  <c r="Z2296" i="21"/>
  <c r="AL2296" i="21"/>
  <c r="AV2296" i="21"/>
  <c r="AW2296" i="21"/>
  <c r="AX2296" i="21"/>
  <c r="A2297" i="21"/>
  <c r="C2297" i="21"/>
  <c r="E2297" i="21"/>
  <c r="V2297" i="21" s="1"/>
  <c r="W2297" i="2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2301" i="21"/>
  <c r="C2301" i="21"/>
  <c r="E2301" i="21"/>
  <c r="V2301" i="21" s="1"/>
  <c r="W2301" i="21"/>
  <c r="X2301" i="2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Z2306" i="21"/>
  <c r="AL2306" i="21"/>
  <c r="AV2306" i="21"/>
  <c r="AW2306" i="21"/>
  <c r="AX2306" i="21"/>
  <c r="A2307" i="21"/>
  <c r="C2307" i="21"/>
  <c r="E2307" i="21"/>
  <c r="V2307" i="21" s="1"/>
  <c r="W2307" i="21"/>
  <c r="X2307" i="21"/>
  <c r="Z2307" i="21"/>
  <c r="AL2307" i="21"/>
  <c r="AV2307" i="21"/>
  <c r="AW2307" i="2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s="1"/>
  <c r="W2314" i="21"/>
  <c r="X2314" i="21"/>
  <c r="Z2314" i="21"/>
  <c r="AL2314" i="21"/>
  <c r="AV2314" i="21"/>
  <c r="AW2314" i="21"/>
  <c r="AX2314" i="21"/>
  <c r="A2315" i="21"/>
  <c r="C2315" i="21"/>
  <c r="E2315" i="21"/>
  <c r="V2315" i="21" s="1"/>
  <c r="W2315" i="21"/>
  <c r="X2315" i="21"/>
  <c r="Z2315" i="21"/>
  <c r="AL2315" i="21"/>
  <c r="AV2315" i="21"/>
  <c r="AW2315" i="2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X2321" i="21"/>
  <c r="A2322" i="21"/>
  <c r="C2322" i="21"/>
  <c r="E2322" i="21"/>
  <c r="V2322" i="21" s="1"/>
  <c r="W2322" i="21"/>
  <c r="X2322" i="21"/>
  <c r="Z2322" i="21"/>
  <c r="AL2322" i="21"/>
  <c r="AV2322" i="21"/>
  <c r="AW2322" i="21"/>
  <c r="AX2322" i="21"/>
  <c r="A2323" i="21"/>
  <c r="C2323" i="21"/>
  <c r="E2323" i="21"/>
  <c r="V2323" i="21" s="1"/>
  <c r="W2323" i="2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X2327" i="21"/>
  <c r="A2328" i="21"/>
  <c r="C2328" i="21"/>
  <c r="E2328" i="21"/>
  <c r="V2328" i="21" s="1"/>
  <c r="W2328" i="21"/>
  <c r="X2328" i="21"/>
  <c r="Z2328" i="21"/>
  <c r="AL2328" i="21"/>
  <c r="AV2328" i="21"/>
  <c r="AW2328" i="21"/>
  <c r="AX2328" i="21"/>
  <c r="A2329" i="21"/>
  <c r="C2329" i="21"/>
  <c r="E2329" i="21"/>
  <c r="V2329" i="21" s="1"/>
  <c r="W2329" i="21"/>
  <c r="X2329" i="21"/>
  <c r="Z2329" i="21"/>
  <c r="AL2329" i="21"/>
  <c r="AV2329" i="21"/>
  <c r="AW2329" i="21"/>
  <c r="AX2329" i="21"/>
  <c r="A2330" i="21"/>
  <c r="C2330" i="21"/>
  <c r="E2330" i="21"/>
  <c r="V2330" i="21" s="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Z2333" i="21"/>
  <c r="AL2333" i="21"/>
  <c r="AV2333" i="21"/>
  <c r="AW2333" i="21"/>
  <c r="AX2333" i="21"/>
  <c r="A2334" i="21"/>
  <c r="C2334" i="21"/>
  <c r="E2334" i="21"/>
  <c r="V2334" i="21" s="1"/>
  <c r="W2334" i="21"/>
  <c r="X2334" i="21"/>
  <c r="Z2334" i="21"/>
  <c r="AL2334" i="21"/>
  <c r="AV2334" i="21"/>
  <c r="AW2334" i="21"/>
  <c r="AX2334" i="21"/>
  <c r="A2335" i="21"/>
  <c r="C2335" i="21"/>
  <c r="E2335" i="21"/>
  <c r="V2335" i="21" s="1"/>
  <c r="W2335" i="2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2347" i="21"/>
  <c r="C2347" i="21"/>
  <c r="E2347" i="21"/>
  <c r="V2347" i="21" s="1"/>
  <c r="W2347" i="21"/>
  <c r="X2347" i="21"/>
  <c r="Z2347" i="21"/>
  <c r="AL2347" i="21"/>
  <c r="AV2347" i="21"/>
  <c r="AW2347" i="21"/>
  <c r="AX2347" i="21"/>
  <c r="A2348" i="21"/>
  <c r="C2348" i="21"/>
  <c r="E2348" i="21"/>
  <c r="V2348" i="21" s="1"/>
  <c r="W2348" i="21"/>
  <c r="X2348" i="21"/>
  <c r="Z2348" i="21"/>
  <c r="AL2348" i="21"/>
  <c r="AV2348" i="21"/>
  <c r="AW2348" i="21"/>
  <c r="AX2348" i="2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X2351" i="21"/>
  <c r="A2352" i="21"/>
  <c r="C2352" i="21"/>
  <c r="E2352" i="21"/>
  <c r="V2352" i="21" s="1"/>
  <c r="W2352" i="21"/>
  <c r="X2352" i="21"/>
  <c r="Z2352" i="21"/>
  <c r="AL2352" i="21"/>
  <c r="AV2352" i="21"/>
  <c r="AW2352" i="21"/>
  <c r="AX2352" i="21"/>
  <c r="A2353" i="21"/>
  <c r="C2353" i="21"/>
  <c r="E2353" i="21"/>
  <c r="V2353" i="21" s="1"/>
  <c r="W2353" i="2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Z2370" i="21"/>
  <c r="AL2370" i="21"/>
  <c r="AV2370" i="21"/>
  <c r="AW2370" i="21"/>
  <c r="AX2370" i="21"/>
  <c r="A2371" i="21"/>
  <c r="C2371" i="21"/>
  <c r="E2371" i="21"/>
  <c r="V2371" i="21" s="1"/>
  <c r="W2371" i="21"/>
  <c r="X2371" i="21"/>
  <c r="Z2371" i="21"/>
  <c r="AL2371" i="21"/>
  <c r="AV2371" i="21"/>
  <c r="AW2371" i="21"/>
  <c r="AX2371" i="21"/>
  <c r="A2372" i="21"/>
  <c r="C2372" i="21"/>
  <c r="E2372" i="21"/>
  <c r="V2372" i="21" s="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s="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X2388" i="21"/>
  <c r="Z2388" i="21"/>
  <c r="AL2388" i="21"/>
  <c r="AV2388" i="21"/>
  <c r="AW2388" i="21"/>
  <c r="AX2388" i="21"/>
  <c r="A2389" i="21"/>
  <c r="C2389" i="21"/>
  <c r="E2389" i="21"/>
  <c r="V2389" i="21" s="1"/>
  <c r="W2389" i="21"/>
  <c r="X2389" i="2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Z2394" i="21"/>
  <c r="AL2394" i="21"/>
  <c r="AV2394" i="21"/>
  <c r="AW2394" i="21"/>
  <c r="AX2394" i="21"/>
  <c r="A2395" i="21"/>
  <c r="C2395" i="21"/>
  <c r="E2395" i="21"/>
  <c r="V2395" i="21" s="1"/>
  <c r="W2395" i="21"/>
  <c r="X2395" i="21"/>
  <c r="Z2395" i="21"/>
  <c r="AL2395" i="21"/>
  <c r="AV2395" i="21"/>
  <c r="AW2395" i="21"/>
  <c r="AX2395" i="21"/>
  <c r="A2396" i="21"/>
  <c r="C2396" i="21"/>
  <c r="E2396" i="21"/>
  <c r="V2396" i="21" s="1"/>
  <c r="W2396" i="21"/>
  <c r="X2396" i="21"/>
  <c r="Z2396" i="21"/>
  <c r="AL2396" i="21"/>
  <c r="AV2396" i="21"/>
  <c r="AW2396" i="21"/>
  <c r="AX2396" i="21"/>
  <c r="A2397" i="21"/>
  <c r="C2397" i="21"/>
  <c r="E2397" i="21"/>
  <c r="V2397" i="21" s="1"/>
  <c r="W2397" i="2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s="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Z2405" i="21"/>
  <c r="AL2405" i="21"/>
  <c r="AV2405" i="21"/>
  <c r="AW2405" i="21"/>
  <c r="AX2405" i="21"/>
  <c r="A2406" i="21"/>
  <c r="C2406" i="21"/>
  <c r="E2406" i="21"/>
  <c r="V2406" i="21" s="1"/>
  <c r="W2406" i="21"/>
  <c r="X2406" i="21"/>
  <c r="Z2406" i="21"/>
  <c r="AL2406" i="21"/>
  <c r="AV2406" i="21"/>
  <c r="AW2406" i="21"/>
  <c r="AX2406" i="21"/>
  <c r="A2407" i="21"/>
  <c r="C2407" i="21"/>
  <c r="E2407" i="21"/>
  <c r="V2407" i="21" s="1"/>
  <c r="W2407" i="21"/>
  <c r="X2407" i="21"/>
  <c r="Z2407" i="21"/>
  <c r="AL2407" i="21"/>
  <c r="AV2407" i="21"/>
  <c r="AW2407" i="2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s="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X2419" i="21"/>
  <c r="Z2419" i="21"/>
  <c r="AL2419" i="21"/>
  <c r="AV2419" i="21"/>
  <c r="AW2419" i="21"/>
  <c r="AX2419" i="21"/>
  <c r="A2420" i="21"/>
  <c r="C2420" i="21"/>
  <c r="E2420" i="21"/>
  <c r="V2420" i="21" s="1"/>
  <c r="W2420" i="21"/>
  <c r="X2420" i="21"/>
  <c r="Z2420" i="21"/>
  <c r="AL2420" i="21"/>
  <c r="AV2420" i="21"/>
  <c r="AW2420" i="21"/>
  <c r="AX2420" i="21"/>
  <c r="A2421" i="21"/>
  <c r="C2421" i="21"/>
  <c r="E2421" i="21"/>
  <c r="V2421" i="21" s="1"/>
  <c r="W2421" i="2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X2425" i="21"/>
  <c r="Z2425" i="21"/>
  <c r="AL2425" i="21"/>
  <c r="AV2425" i="21"/>
  <c r="AW2425" i="21"/>
  <c r="AX2425" i="21"/>
  <c r="A2426" i="21"/>
  <c r="C2426" i="21"/>
  <c r="E2426" i="21"/>
  <c r="V2426" i="21" s="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2435" i="21"/>
  <c r="C2435" i="21"/>
  <c r="E2435" i="21"/>
  <c r="V2435" i="21" s="1"/>
  <c r="W2435" i="21"/>
  <c r="X2435" i="21"/>
  <c r="Z2435" i="21"/>
  <c r="AL2435" i="21"/>
  <c r="AV2435" i="21"/>
  <c r="AW2435" i="2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X2439" i="21"/>
  <c r="A2440" i="21"/>
  <c r="C2440" i="21"/>
  <c r="E2440" i="21"/>
  <c r="V2440" i="21" s="1"/>
  <c r="W2440" i="21"/>
  <c r="X2440" i="21"/>
  <c r="Z2440" i="21"/>
  <c r="AL2440" i="21"/>
  <c r="AV2440" i="21"/>
  <c r="AW2440" i="21"/>
  <c r="AX2440" i="21"/>
  <c r="A2441" i="21"/>
  <c r="C2441" i="21"/>
  <c r="E2441" i="21"/>
  <c r="V2441" i="21" s="1"/>
  <c r="W2441" i="2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X2451" i="21"/>
  <c r="Z2451" i="21"/>
  <c r="AL2451" i="21"/>
  <c r="AV2451" i="21"/>
  <c r="AW2451" i="21"/>
  <c r="AX2451" i="21"/>
  <c r="A2452" i="21"/>
  <c r="C2452" i="21"/>
  <c r="E2452" i="21"/>
  <c r="V2452" i="21" s="1"/>
  <c r="W2452" i="21"/>
  <c r="X2452" i="21"/>
  <c r="Z2452" i="21"/>
  <c r="AL2452" i="21"/>
  <c r="AV2452" i="21"/>
  <c r="AW2452" i="21"/>
  <c r="AX2452" i="21"/>
  <c r="A2453" i="21"/>
  <c r="C2453" i="21"/>
  <c r="E2453" i="21"/>
  <c r="V2453" i="21" s="1"/>
  <c r="W2453" i="2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X2455" i="21"/>
  <c r="Z2455" i="21"/>
  <c r="AL2455" i="21"/>
  <c r="AV2455" i="21"/>
  <c r="AW2455" i="21"/>
  <c r="AX2455" i="2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2461" i="21"/>
  <c r="C2461" i="21"/>
  <c r="E2461" i="21"/>
  <c r="V2461" i="21" s="1"/>
  <c r="W2461" i="21"/>
  <c r="X2461" i="21"/>
  <c r="Z2461" i="21"/>
  <c r="AL2461" i="21"/>
  <c r="AV2461" i="21"/>
  <c r="AW2461" i="21"/>
  <c r="AX2461" i="21"/>
  <c r="A2462" i="21"/>
  <c r="C2462" i="21"/>
  <c r="E2462" i="21"/>
  <c r="V2462" i="21" s="1"/>
  <c r="W2462" i="21"/>
  <c r="X2462" i="21"/>
  <c r="Z2462" i="21"/>
  <c r="AL2462" i="21"/>
  <c r="AV2462" i="21"/>
  <c r="AW2462" i="2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X2467" i="21"/>
  <c r="Z2467" i="21"/>
  <c r="AL2467" i="21"/>
  <c r="AV2467" i="21"/>
  <c r="AW2467" i="2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X2483" i="21"/>
  <c r="A2484" i="21"/>
  <c r="C2484" i="21"/>
  <c r="E2484" i="21"/>
  <c r="V2484" i="21" s="1"/>
  <c r="W2484" i="21"/>
  <c r="X2484" i="21"/>
  <c r="Z2484" i="21"/>
  <c r="AL2484" i="21"/>
  <c r="AV2484" i="21"/>
  <c r="AW2484" i="21"/>
  <c r="AX2484" i="21"/>
  <c r="A2485" i="21"/>
  <c r="C2485" i="21"/>
  <c r="E2485" i="21"/>
  <c r="V2485" i="21" s="1"/>
  <c r="W2485" i="21"/>
  <c r="X2485" i="21"/>
  <c r="Z2485" i="21"/>
  <c r="AL2485" i="21"/>
  <c r="AV2485" i="21"/>
  <c r="AW2485" i="21"/>
  <c r="AX2485" i="21"/>
  <c r="A2486" i="21"/>
  <c r="C2486" i="21"/>
  <c r="E2486" i="21"/>
  <c r="V2486" i="21" s="1"/>
  <c r="W2486" i="2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X2492" i="21"/>
  <c r="Z2492" i="21"/>
  <c r="AL2492" i="21"/>
  <c r="AV2492" i="21"/>
  <c r="AW2492" i="21"/>
  <c r="AX2492" i="21"/>
  <c r="A2493" i="21"/>
  <c r="C2493" i="21"/>
  <c r="E2493" i="21"/>
  <c r="V2493" i="21" s="1"/>
  <c r="W2493" i="2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2499" i="21"/>
  <c r="C2499" i="21"/>
  <c r="E2499" i="21"/>
  <c r="V2499" i="21" s="1"/>
  <c r="W2499" i="21"/>
  <c r="X2499" i="21"/>
  <c r="Z2499" i="21"/>
  <c r="AL2499" i="21"/>
  <c r="AV2499" i="21"/>
  <c r="AW2499" i="21"/>
  <c r="AX2499" i="21"/>
  <c r="A2500" i="21"/>
  <c r="C2500" i="21"/>
  <c r="E2500" i="21"/>
  <c r="V2500" i="21" s="1"/>
  <c r="W2500" i="21"/>
  <c r="X2500" i="21"/>
  <c r="Z2500" i="21"/>
  <c r="AL2500" i="21"/>
  <c r="AV2500" i="21"/>
  <c r="AW2500" i="21"/>
  <c r="AX2500" i="21"/>
  <c r="A2501" i="21"/>
  <c r="C2501" i="21"/>
  <c r="E2501" i="21"/>
  <c r="V2501" i="21" s="1"/>
  <c r="W2501" i="21"/>
  <c r="X2501" i="21"/>
  <c r="Z2501" i="21"/>
  <c r="AL2501" i="21"/>
  <c r="AV2501" i="21"/>
  <c r="AW2501" i="21"/>
  <c r="AX2501" i="21"/>
  <c r="A2502" i="21"/>
  <c r="C2502" i="21"/>
  <c r="E2502" i="21"/>
  <c r="V2502" i="21" s="1"/>
  <c r="W2502" i="2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Z2511" i="21"/>
  <c r="AL2511" i="21"/>
  <c r="AV2511" i="21"/>
  <c r="AW2511" i="21"/>
  <c r="AX2511" i="21"/>
  <c r="A2512" i="21"/>
  <c r="C2512" i="21"/>
  <c r="E2512" i="21"/>
  <c r="V2512" i="21" s="1"/>
  <c r="W2512" i="21"/>
  <c r="X2512" i="2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X2522" i="21"/>
  <c r="Z2522" i="21"/>
  <c r="AL2522" i="21"/>
  <c r="AV2522" i="21"/>
  <c r="AW2522" i="21"/>
  <c r="AX2522" i="21"/>
  <c r="A2523" i="21"/>
  <c r="C2523" i="21"/>
  <c r="E2523" i="21"/>
  <c r="V2523" i="21" s="1"/>
  <c r="W2523" i="2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X2531" i="21"/>
  <c r="A2532" i="21"/>
  <c r="C2532" i="21"/>
  <c r="E2532" i="21"/>
  <c r="V2532" i="21" s="1"/>
  <c r="W2532" i="21"/>
  <c r="X2532" i="21"/>
  <c r="Z2532" i="21"/>
  <c r="AL2532" i="21"/>
  <c r="AV2532" i="21"/>
  <c r="AW2532" i="21"/>
  <c r="AX2532" i="21"/>
  <c r="A2533" i="21"/>
  <c r="C2533" i="21"/>
  <c r="E2533" i="21"/>
  <c r="V2533" i="21" s="1"/>
  <c r="W2533" i="21"/>
  <c r="X2533" i="21"/>
  <c r="Z2533" i="21"/>
  <c r="AL2533" i="21"/>
  <c r="AV2533" i="21"/>
  <c r="AW2533" i="21"/>
  <c r="AX2533" i="2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2539" i="21"/>
  <c r="C2539" i="21"/>
  <c r="E2539" i="21"/>
  <c r="V2539" i="21" s="1"/>
  <c r="W2539" i="2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s="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AY1411" i="21" l="1"/>
  <c r="Y1410" i="21"/>
  <c r="AY2000" i="21"/>
  <c r="Y1474" i="21"/>
  <c r="AY1471" i="21"/>
  <c r="AY1708" i="21"/>
  <c r="AY1935" i="21"/>
  <c r="AY1683" i="21"/>
  <c r="Y1682" i="21"/>
  <c r="Y1674" i="21"/>
  <c r="Y1941" i="21"/>
  <c r="Y1933" i="21"/>
  <c r="Y2388" i="21"/>
  <c r="AY2109" i="21"/>
  <c r="Y2210" i="21"/>
  <c r="AY2120" i="21"/>
  <c r="AY1991" i="21"/>
  <c r="Y1985" i="21"/>
  <c r="AY1444" i="21"/>
  <c r="AY1436" i="21"/>
  <c r="AY1428" i="21"/>
  <c r="AY1316" i="21"/>
  <c r="AY1296" i="21"/>
  <c r="AY1288" i="21"/>
  <c r="AY1252" i="21"/>
  <c r="AY1208" i="21"/>
  <c r="AY2279" i="21"/>
  <c r="AY2235" i="21"/>
  <c r="AY2211" i="21"/>
  <c r="Y2111" i="21"/>
  <c r="AY1659" i="21"/>
  <c r="AY1631" i="21"/>
  <c r="AY2538" i="21"/>
  <c r="AY2522" i="21"/>
  <c r="AY2506" i="21"/>
  <c r="AY2498" i="21"/>
  <c r="Y2208" i="21"/>
  <c r="AY2072" i="21"/>
  <c r="AY1524" i="21"/>
  <c r="Y2131" i="21"/>
  <c r="AY1813" i="21"/>
  <c r="AY1805" i="21"/>
  <c r="Y1788" i="21"/>
  <c r="Y2389" i="21"/>
  <c r="Y1986" i="21"/>
  <c r="Y1978" i="21"/>
  <c r="Y1846" i="21"/>
  <c r="Y1838" i="21"/>
  <c r="AY1463" i="21"/>
  <c r="Y1450" i="21"/>
  <c r="Y1201" i="21"/>
  <c r="AY2203" i="21"/>
  <c r="AY2183" i="21"/>
  <c r="AY1534" i="21"/>
  <c r="AY1526" i="21"/>
  <c r="Y2277" i="21"/>
  <c r="Y2261" i="21"/>
  <c r="Y2237" i="21"/>
  <c r="AY2061" i="21"/>
  <c r="Y1833" i="21"/>
  <c r="AY1486" i="21"/>
  <c r="Y1460" i="21"/>
  <c r="Y1413" i="21"/>
  <c r="AY2469" i="21"/>
  <c r="Y1765" i="21"/>
  <c r="Y1499" i="21"/>
  <c r="AY1773" i="21"/>
  <c r="Y1760" i="21"/>
  <c r="AY1714" i="21"/>
  <c r="Y2340" i="21"/>
  <c r="Y1937" i="21"/>
  <c r="Y1386" i="21"/>
  <c r="AY1380" i="21"/>
  <c r="AY1328" i="21"/>
  <c r="Y2549" i="21"/>
  <c r="AY2483" i="21"/>
  <c r="Y2370" i="21"/>
  <c r="Y2323" i="21"/>
  <c r="AY2244" i="21"/>
  <c r="Y2018" i="21"/>
  <c r="AY1577" i="21"/>
  <c r="AY1573" i="21"/>
  <c r="AY1569" i="21"/>
  <c r="Y2512" i="21"/>
  <c r="Y2230" i="21"/>
  <c r="Y1662" i="21"/>
  <c r="Y1627" i="21"/>
  <c r="AY1596" i="21"/>
  <c r="Y1583" i="21"/>
  <c r="Y1404" i="21"/>
  <c r="AY1370" i="21"/>
  <c r="AY1366" i="21"/>
  <c r="AY1362" i="21"/>
  <c r="AY1330" i="21"/>
  <c r="AY1322" i="21"/>
  <c r="Y2301" i="21"/>
  <c r="Y2229" i="21"/>
  <c r="Y1522" i="21"/>
  <c r="AY1379" i="21"/>
  <c r="Y1370" i="21"/>
  <c r="AY1355" i="21"/>
  <c r="Y1354" i="21"/>
  <c r="Y1353" i="21"/>
  <c r="Y1350" i="21"/>
  <c r="AY2407" i="21"/>
  <c r="AY2399" i="21"/>
  <c r="Y1302" i="21"/>
  <c r="Y2286" i="21"/>
  <c r="Y2168" i="21"/>
  <c r="Y1860" i="21"/>
  <c r="Y1829" i="21"/>
  <c r="Y1577" i="21"/>
  <c r="AY1559" i="21"/>
  <c r="AY1500" i="21"/>
  <c r="AY1484" i="21"/>
  <c r="AY1468" i="21"/>
  <c r="AY1315" i="21"/>
  <c r="AY1227" i="21"/>
  <c r="Y1206" i="21"/>
  <c r="Y1645" i="21"/>
  <c r="Y1254" i="21"/>
  <c r="AY2462" i="21"/>
  <c r="Y2417" i="21"/>
  <c r="Y2055" i="21"/>
  <c r="Y2043" i="21"/>
  <c r="Y2004" i="21"/>
  <c r="Y1747" i="21"/>
  <c r="Y2500" i="21"/>
  <c r="Y2492" i="21"/>
  <c r="Y2484" i="21"/>
  <c r="AY2406" i="21"/>
  <c r="Y2365" i="21"/>
  <c r="Y2357" i="21"/>
  <c r="AY2327" i="21"/>
  <c r="AY2319" i="21"/>
  <c r="AY2315" i="21"/>
  <c r="AY2311" i="21"/>
  <c r="AY2307" i="21"/>
  <c r="AY2295" i="21"/>
  <c r="Y2274" i="21"/>
  <c r="Y2266" i="21"/>
  <c r="AY2125" i="21"/>
  <c r="AY2113" i="21"/>
  <c r="Y2109" i="21"/>
  <c r="Y2105" i="21"/>
  <c r="AY2099" i="21"/>
  <c r="AY2032" i="21"/>
  <c r="Y2031" i="21"/>
  <c r="Y2027" i="21"/>
  <c r="Y2019" i="21"/>
  <c r="AY2009" i="21"/>
  <c r="AY2005" i="21"/>
  <c r="Y1949" i="21"/>
  <c r="AY1943" i="21"/>
  <c r="AY1939" i="21"/>
  <c r="AY1806" i="21"/>
  <c r="AY1791" i="21"/>
  <c r="AY1736" i="21"/>
  <c r="Y1711" i="21"/>
  <c r="Y1707" i="21"/>
  <c r="Y1703" i="21"/>
  <c r="Y1695" i="21"/>
  <c r="Y1648" i="21"/>
  <c r="AY1614" i="21"/>
  <c r="AY1598" i="21"/>
  <c r="AY1594" i="21"/>
  <c r="Y1572" i="21"/>
  <c r="Y1377" i="21"/>
  <c r="Y1345" i="21"/>
  <c r="Y1321" i="21"/>
  <c r="Y2541" i="21"/>
  <c r="Y1775" i="21"/>
  <c r="Y1258" i="21"/>
  <c r="Y2425" i="21"/>
  <c r="AY2280" i="21"/>
  <c r="AY1936" i="21"/>
  <c r="AY1834" i="21"/>
  <c r="Y1794" i="21"/>
  <c r="AY2429" i="21"/>
  <c r="Y2420" i="21"/>
  <c r="Y2329" i="21"/>
  <c r="AY2282" i="21"/>
  <c r="AY1298" i="21"/>
  <c r="AY1218" i="21"/>
  <c r="AY2158" i="21"/>
  <c r="AY2154" i="21"/>
  <c r="AY2146" i="21"/>
  <c r="Y2083" i="21"/>
  <c r="Y1262" i="21"/>
  <c r="AY2478" i="21"/>
  <c r="Y2180" i="21"/>
  <c r="Y2172" i="21"/>
  <c r="AY2017" i="21"/>
  <c r="Y2539" i="21"/>
  <c r="Y2523" i="21"/>
  <c r="Y2511" i="21"/>
  <c r="Y2499" i="21"/>
  <c r="AY2460" i="21"/>
  <c r="AY2452" i="21"/>
  <c r="AY2144" i="21"/>
  <c r="Y2142" i="21"/>
  <c r="Y2081" i="21"/>
  <c r="AY1981" i="21"/>
  <c r="Y1784" i="21"/>
  <c r="AY1782" i="21"/>
  <c r="AY1778" i="21"/>
  <c r="Y1587" i="21"/>
  <c r="Y1540" i="21"/>
  <c r="AY1529" i="21"/>
  <c r="AY1525" i="21"/>
  <c r="AY1305" i="21"/>
  <c r="AY1202" i="21"/>
  <c r="AY2395" i="21"/>
  <c r="Y1649" i="21"/>
  <c r="AY1619" i="21"/>
  <c r="Y1338" i="21"/>
  <c r="Y1306" i="21"/>
  <c r="AY1209" i="21"/>
  <c r="AY2261" i="21"/>
  <c r="Y2091" i="21"/>
  <c r="AY1678" i="21"/>
  <c r="Y1641" i="21"/>
  <c r="Y2421" i="21"/>
  <c r="Y2279" i="21"/>
  <c r="AY2455" i="21"/>
  <c r="Y2367" i="21"/>
  <c r="AY2348" i="21"/>
  <c r="Y2225" i="21"/>
  <c r="Y2221" i="21"/>
  <c r="Y2213" i="21"/>
  <c r="Y2185" i="21"/>
  <c r="AY2131" i="21"/>
  <c r="AY2115" i="21"/>
  <c r="Y1998" i="21"/>
  <c r="Y1994" i="21"/>
  <c r="Y1865" i="21"/>
  <c r="Y1857" i="21"/>
  <c r="Y1815" i="21"/>
  <c r="AY1789" i="21"/>
  <c r="Y1787" i="21"/>
  <c r="AY1742" i="21"/>
  <c r="Y1729" i="21"/>
  <c r="Y1725" i="21"/>
  <c r="Y1701" i="21"/>
  <c r="Y1618" i="21"/>
  <c r="Y1504" i="21"/>
  <c r="AY1501" i="21"/>
  <c r="AY1481" i="21"/>
  <c r="AY1352" i="21"/>
  <c r="Y1311" i="21"/>
  <c r="Y1307" i="21"/>
  <c r="Y1247" i="21"/>
  <c r="Y1243" i="21"/>
  <c r="Y1239" i="21"/>
  <c r="Y1235" i="21"/>
  <c r="Y1231" i="21"/>
  <c r="AY1220" i="21"/>
  <c r="AY1375" i="21"/>
  <c r="Y1340" i="21"/>
  <c r="Y1324" i="21"/>
  <c r="AY1314" i="21"/>
  <c r="AY1299" i="21"/>
  <c r="AY1295" i="21"/>
  <c r="AY1291" i="21"/>
  <c r="AY1248" i="21"/>
  <c r="Y1207" i="21"/>
  <c r="Y2514" i="21"/>
  <c r="AY2492" i="21"/>
  <c r="Y2467" i="21"/>
  <c r="Y2455" i="21"/>
  <c r="Y2451" i="21"/>
  <c r="Y2397" i="21"/>
  <c r="Y2343" i="21"/>
  <c r="Y2335" i="21"/>
  <c r="AY2333" i="21"/>
  <c r="Y2297" i="21"/>
  <c r="Y2231" i="21"/>
  <c r="Y2212" i="21"/>
  <c r="AY2163" i="21"/>
  <c r="AY2151" i="21"/>
  <c r="AY2128" i="21"/>
  <c r="AY2080" i="21"/>
  <c r="Y2079" i="21"/>
  <c r="Y2075" i="21"/>
  <c r="AY2038" i="21"/>
  <c r="AY2023" i="21"/>
  <c r="AY2016" i="21"/>
  <c r="AY1975" i="21"/>
  <c r="Y1873" i="21"/>
  <c r="Y1869" i="21"/>
  <c r="AY1770" i="21"/>
  <c r="Y1757" i="21"/>
  <c r="Y1749" i="21"/>
  <c r="Y1724" i="21"/>
  <c r="Y1692" i="21"/>
  <c r="AY1655" i="21"/>
  <c r="Y1597" i="21"/>
  <c r="Y1578" i="21"/>
  <c r="Y1574" i="21"/>
  <c r="AY1560" i="21"/>
  <c r="AY1556" i="21"/>
  <c r="Y1539" i="21"/>
  <c r="AY1495" i="21"/>
  <c r="Y1434" i="21"/>
  <c r="Y1293" i="21"/>
  <c r="Y1273" i="21"/>
  <c r="AY1243" i="21"/>
  <c r="Y1214" i="21"/>
  <c r="Y2522" i="21"/>
  <c r="AY2531" i="21"/>
  <c r="AY2527" i="21"/>
  <c r="AY2511" i="21"/>
  <c r="Y2502" i="21"/>
  <c r="AY2499" i="21"/>
  <c r="Y2490" i="21"/>
  <c r="Y2486" i="21"/>
  <c r="Y2419" i="21"/>
  <c r="AY2409" i="21"/>
  <c r="AY2359" i="21"/>
  <c r="AY2321" i="21"/>
  <c r="AY2267" i="21"/>
  <c r="AY2263" i="21"/>
  <c r="Y2192" i="21"/>
  <c r="Y2173" i="21"/>
  <c r="Y2165" i="21"/>
  <c r="AY2139" i="21"/>
  <c r="Y2097" i="21"/>
  <c r="Y2093" i="21"/>
  <c r="AY2064" i="21"/>
  <c r="Y2006" i="21"/>
  <c r="AY1996" i="21"/>
  <c r="AY1989" i="21"/>
  <c r="AY1982" i="21"/>
  <c r="Y1959" i="21"/>
  <c r="AY1885" i="21"/>
  <c r="Y1876" i="21"/>
  <c r="AY1843" i="21"/>
  <c r="Y1841" i="21"/>
  <c r="AY1839" i="21"/>
  <c r="Y1830" i="21"/>
  <c r="AY1824" i="21"/>
  <c r="Y1801" i="21"/>
  <c r="AY1798" i="21"/>
  <c r="Y1764" i="21"/>
  <c r="Y1676" i="21"/>
  <c r="AY1670" i="21"/>
  <c r="Y1661" i="21"/>
  <c r="AY1651" i="21"/>
  <c r="Y1546" i="21"/>
  <c r="Y1523" i="21"/>
  <c r="AY1513" i="21"/>
  <c r="AY1509" i="21"/>
  <c r="AY1385" i="21"/>
  <c r="AY1324" i="21"/>
  <c r="Y1225" i="21"/>
  <c r="AY1223" i="21"/>
  <c r="AY1219" i="21"/>
  <c r="Y1217" i="21"/>
  <c r="AY1992" i="21"/>
  <c r="Y1946" i="21"/>
  <c r="AY1922" i="21"/>
  <c r="AY1888" i="21"/>
  <c r="AY1880" i="21"/>
  <c r="AY1816" i="21"/>
  <c r="Y1322" i="21"/>
  <c r="AY2467" i="21"/>
  <c r="AY2439" i="21"/>
  <c r="AY2435" i="21"/>
  <c r="AY2347" i="21"/>
  <c r="AY2254" i="21"/>
  <c r="Y1530" i="21"/>
  <c r="AY1474" i="21"/>
  <c r="AY1462" i="21"/>
  <c r="AY1415" i="21"/>
  <c r="AY1400" i="21"/>
  <c r="AY1396" i="21"/>
  <c r="AY1388" i="21"/>
  <c r="AY1210" i="21"/>
  <c r="Y2493" i="21"/>
  <c r="Y2485" i="21"/>
  <c r="Y2353" i="21"/>
  <c r="AY2351" i="21"/>
  <c r="Y2547" i="21"/>
  <c r="AY2533" i="21"/>
  <c r="AY2529" i="21"/>
  <c r="AY2517" i="21"/>
  <c r="Y2461" i="21"/>
  <c r="Y2453" i="21"/>
  <c r="Y2445" i="21"/>
  <c r="Y2441" i="21"/>
  <c r="AY2434" i="21"/>
  <c r="AY2346" i="21"/>
  <c r="Y2333" i="21"/>
  <c r="Y2306" i="21"/>
  <c r="AY2300" i="21"/>
  <c r="Y2276" i="21"/>
  <c r="Y2260" i="21"/>
  <c r="AY2215" i="21"/>
  <c r="AY2192" i="21"/>
  <c r="AY2157" i="21"/>
  <c r="AY2153" i="21"/>
  <c r="Y2121" i="21"/>
  <c r="Y2113" i="21"/>
  <c r="Y2110" i="21"/>
  <c r="Y2107" i="21"/>
  <c r="Y2099" i="21"/>
  <c r="AY2097" i="21"/>
  <c r="AY2093" i="21"/>
  <c r="Y2054" i="21"/>
  <c r="Y2038" i="21"/>
  <c r="Y1993" i="21"/>
  <c r="Y1979" i="21"/>
  <c r="AY1947" i="21"/>
  <c r="Y1945" i="21"/>
  <c r="Y1917" i="21"/>
  <c r="AY1914" i="21"/>
  <c r="AY1872" i="21"/>
  <c r="Y1871" i="21"/>
  <c r="AY1856" i="21"/>
  <c r="AY1808" i="21"/>
  <c r="Y1807" i="21"/>
  <c r="Y1774" i="21"/>
  <c r="Y1755" i="21"/>
  <c r="AY1749" i="21"/>
  <c r="AY1735" i="21"/>
  <c r="AY1715" i="21"/>
  <c r="AY1630" i="21"/>
  <c r="Y1610" i="21"/>
  <c r="AY1589" i="21"/>
  <c r="Y1468" i="21"/>
  <c r="AY1426" i="21"/>
  <c r="Y1417" i="21"/>
  <c r="Y1402" i="21"/>
  <c r="Y1390" i="21"/>
  <c r="Y1379" i="21"/>
  <c r="Y1279" i="21"/>
  <c r="Y1240" i="21"/>
  <c r="Y2501" i="21"/>
  <c r="Y2440" i="21"/>
  <c r="Y2405" i="21"/>
  <c r="Y2394" i="21"/>
  <c r="Y2175" i="21"/>
  <c r="AY2152" i="21"/>
  <c r="Y2049" i="21"/>
  <c r="AY2035" i="21"/>
  <c r="AY1954" i="21"/>
  <c r="AY1822" i="21"/>
  <c r="Y1817" i="21"/>
  <c r="Y1806" i="21"/>
  <c r="Y1781" i="21"/>
  <c r="Y1709" i="21"/>
  <c r="Y1685" i="21"/>
  <c r="Y1636" i="21"/>
  <c r="Y1598" i="21"/>
  <c r="AY1542" i="21"/>
  <c r="AY1519" i="21"/>
  <c r="Y1506" i="21"/>
  <c r="Y1475" i="21"/>
  <c r="Y1440" i="21"/>
  <c r="AY1429" i="21"/>
  <c r="Y1428" i="21"/>
  <c r="AY1387" i="21"/>
  <c r="AY1383" i="21"/>
  <c r="Y1367" i="21"/>
  <c r="AY2532" i="21"/>
  <c r="AY2461" i="21"/>
  <c r="AY2218" i="21"/>
  <c r="Y2166" i="21"/>
  <c r="Y2154" i="21"/>
  <c r="AY2077" i="21"/>
  <c r="AY1972" i="21"/>
  <c r="AY1840" i="21"/>
  <c r="AY1771" i="21"/>
  <c r="AY1576" i="21"/>
  <c r="Y1498" i="21"/>
  <c r="AY1201" i="21"/>
  <c r="Y1297" i="21"/>
  <c r="Y1295" i="21"/>
  <c r="Y1289" i="2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L133" i="49"/>
  <c r="M133" i="49"/>
  <c r="N133" i="49"/>
  <c r="O133" i="49"/>
  <c r="AI39" i="40" l="1"/>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J1154" i="40" s="1"/>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J1226" i="40" s="1"/>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J1610" i="40" s="1"/>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J1778" i="40" s="1"/>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J1914" i="40" s="1"/>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J2074" i="40" s="1"/>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J2154" i="40" s="1"/>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J2314" i="40" s="1"/>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J2474" i="40" s="1"/>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J2546" i="40" s="1"/>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4394" i="40"/>
  <c r="AJ4394" i="40" s="1"/>
  <c r="AI4395" i="40"/>
  <c r="AJ4395" i="40" s="1"/>
  <c r="AI4396" i="40"/>
  <c r="AJ4396" i="40" s="1"/>
  <c r="AI4397" i="40"/>
  <c r="AI4398" i="40"/>
  <c r="AJ4398" i="40" s="1"/>
  <c r="AI4399" i="40"/>
  <c r="AJ4399" i="40" s="1"/>
  <c r="AI4400" i="40"/>
  <c r="AJ4400" i="40" s="1"/>
  <c r="AI4401" i="40"/>
  <c r="AI4402" i="40"/>
  <c r="AJ4402" i="40" s="1"/>
  <c r="AI4403" i="40"/>
  <c r="AJ4403" i="40" s="1"/>
  <c r="AI4404" i="40"/>
  <c r="AJ4404" i="40" s="1"/>
  <c r="AI4405" i="40"/>
  <c r="AJ4405" i="40" s="1"/>
  <c r="AI4406" i="40"/>
  <c r="AI4407" i="40"/>
  <c r="AJ4407" i="40" s="1"/>
  <c r="AI4408" i="40"/>
  <c r="AJ4408" i="40" s="1"/>
  <c r="AI4409" i="40"/>
  <c r="AI4410" i="40"/>
  <c r="AJ4410" i="40" s="1"/>
  <c r="AI4411" i="40"/>
  <c r="AJ4411" i="40" s="1"/>
  <c r="AI4412" i="40"/>
  <c r="AJ4412" i="40" s="1"/>
  <c r="AI4413" i="40"/>
  <c r="AI4414" i="40"/>
  <c r="AJ4414" i="40" s="1"/>
  <c r="AI4415" i="40"/>
  <c r="AJ4415" i="40" s="1"/>
  <c r="AI4416" i="40"/>
  <c r="AJ4416" i="40" s="1"/>
  <c r="AI4417" i="40"/>
  <c r="AI4418" i="40"/>
  <c r="AJ4418" i="40" s="1"/>
  <c r="AI4419" i="40"/>
  <c r="AJ4419" i="40" s="1"/>
  <c r="AI4420" i="40"/>
  <c r="AJ4420" i="40" s="1"/>
  <c r="AI4421" i="40"/>
  <c r="AJ4421" i="40" s="1"/>
  <c r="AI4422" i="40"/>
  <c r="AI4423" i="40"/>
  <c r="AJ4423" i="40" s="1"/>
  <c r="AI4424" i="40"/>
  <c r="AJ4424" i="40" s="1"/>
  <c r="AI4425" i="40"/>
  <c r="AI4426" i="40"/>
  <c r="AJ4426" i="40" s="1"/>
  <c r="AI4427" i="40"/>
  <c r="AJ4427" i="40" s="1"/>
  <c r="AI4428" i="40"/>
  <c r="AJ4428" i="40" s="1"/>
  <c r="AI4429" i="40"/>
  <c r="AI4430" i="40"/>
  <c r="AJ4430" i="40" s="1"/>
  <c r="AI4431" i="40"/>
  <c r="AJ4431" i="40" s="1"/>
  <c r="AI4432" i="40"/>
  <c r="AJ4432" i="40" s="1"/>
  <c r="AI4433" i="40"/>
  <c r="AI4434" i="40"/>
  <c r="AJ4434" i="40" s="1"/>
  <c r="AI4435" i="40"/>
  <c r="AJ4435" i="40" s="1"/>
  <c r="AI4436" i="40"/>
  <c r="AJ4436" i="40" s="1"/>
  <c r="AI4437" i="40"/>
  <c r="AI4438" i="40"/>
  <c r="AI4439" i="40"/>
  <c r="AJ4439" i="40" s="1"/>
  <c r="AI4440" i="40"/>
  <c r="AJ4440" i="40" s="1"/>
  <c r="AI4441" i="40"/>
  <c r="AI4442" i="40"/>
  <c r="AJ4442" i="40" s="1"/>
  <c r="AI4443" i="40"/>
  <c r="AJ4443" i="40" s="1"/>
  <c r="AI4444" i="40"/>
  <c r="AJ4444" i="40" s="1"/>
  <c r="AI4445" i="40"/>
  <c r="AI4446" i="40"/>
  <c r="AJ4446" i="40" s="1"/>
  <c r="AI4447" i="40"/>
  <c r="AJ4447" i="40" s="1"/>
  <c r="AI4448" i="40"/>
  <c r="AJ4448" i="40" s="1"/>
  <c r="AI4449" i="40"/>
  <c r="AI4450" i="40"/>
  <c r="AJ4450" i="40" s="1"/>
  <c r="AI4451" i="40"/>
  <c r="AJ4451" i="40" s="1"/>
  <c r="AI4452" i="40"/>
  <c r="AJ4452" i="40" s="1"/>
  <c r="AI4453" i="40"/>
  <c r="AI4454" i="40"/>
  <c r="AI4455" i="40"/>
  <c r="AJ4455" i="40" s="1"/>
  <c r="AI4456" i="40"/>
  <c r="AJ4456" i="40" s="1"/>
  <c r="AI4457" i="40"/>
  <c r="AI4458" i="40"/>
  <c r="AJ4458" i="40" s="1"/>
  <c r="AI4459" i="40"/>
  <c r="AJ4459" i="40" s="1"/>
  <c r="AI4460" i="40"/>
  <c r="AI4461" i="40"/>
  <c r="AJ4461" i="40" s="1"/>
  <c r="AI4462" i="40"/>
  <c r="AJ4462" i="40" s="1"/>
  <c r="AI4463" i="40"/>
  <c r="AJ4463" i="40" s="1"/>
  <c r="AI4464" i="40"/>
  <c r="AJ4464" i="40" s="1"/>
  <c r="AI4465" i="40"/>
  <c r="AI4466" i="40"/>
  <c r="AJ4466" i="40" s="1"/>
  <c r="AI4467" i="40"/>
  <c r="AJ4467" i="40" s="1"/>
  <c r="AI4468" i="40"/>
  <c r="AJ4468" i="40" s="1"/>
  <c r="AI4469" i="40"/>
  <c r="AI4470" i="40"/>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I4486" i="40"/>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I4502" i="40"/>
  <c r="AI4503" i="40"/>
  <c r="AJ4503" i="40" s="1"/>
  <c r="AI4504" i="40"/>
  <c r="AJ4504" i="40" s="1"/>
  <c r="AI4505" i="40"/>
  <c r="AI4506" i="40"/>
  <c r="AJ4506" i="40" s="1"/>
  <c r="AI4507" i="40"/>
  <c r="AJ4507" i="40" s="1"/>
  <c r="AI4508" i="40"/>
  <c r="AJ4508" i="40" s="1"/>
  <c r="AI4509" i="40"/>
  <c r="AI4510" i="40"/>
  <c r="AJ4510" i="40" s="1"/>
  <c r="AI4511" i="40"/>
  <c r="AJ4511" i="40" s="1"/>
  <c r="AI4512" i="40"/>
  <c r="AJ4512" i="40" s="1"/>
  <c r="AI4513" i="40"/>
  <c r="AI4514" i="40"/>
  <c r="AJ4514" i="40" s="1"/>
  <c r="AI4515" i="40"/>
  <c r="AJ4515" i="40" s="1"/>
  <c r="AI4516" i="40"/>
  <c r="AJ4516" i="40" s="1"/>
  <c r="AI4517" i="40"/>
  <c r="AJ4517" i="40" s="1"/>
  <c r="AI4518" i="40"/>
  <c r="AI4519" i="40"/>
  <c r="AJ4519" i="40" s="1"/>
  <c r="AI4520" i="40"/>
  <c r="AJ4520" i="40" s="1"/>
  <c r="AI4521" i="40"/>
  <c r="AI4522" i="40"/>
  <c r="AJ4522" i="40" s="1"/>
  <c r="AI4523" i="40"/>
  <c r="AJ4523" i="40" s="1"/>
  <c r="AI4524" i="40"/>
  <c r="AJ4524" i="40" s="1"/>
  <c r="AI4525" i="40"/>
  <c r="AI4526" i="40"/>
  <c r="AJ4526" i="40" s="1"/>
  <c r="AI4527" i="40"/>
  <c r="AJ4527" i="40" s="1"/>
  <c r="AI4528" i="40"/>
  <c r="AJ4528" i="40" s="1"/>
  <c r="AI4529" i="40"/>
  <c r="AI4530" i="40"/>
  <c r="AJ4530" i="40" s="1"/>
  <c r="AI4531" i="40"/>
  <c r="AJ4531" i="40" s="1"/>
  <c r="AI4532" i="40"/>
  <c r="AJ4532" i="40" s="1"/>
  <c r="AI4533" i="40"/>
  <c r="AJ4533" i="40" s="1"/>
  <c r="AI4534" i="40"/>
  <c r="AI4535" i="40"/>
  <c r="AJ4535" i="40" s="1"/>
  <c r="AI4536" i="40"/>
  <c r="AJ4536" i="40" s="1"/>
  <c r="AI4537" i="40"/>
  <c r="AI4538" i="40"/>
  <c r="AJ4538" i="40" s="1"/>
  <c r="AI4539" i="40"/>
  <c r="AJ4539" i="40" s="1"/>
  <c r="AI4540" i="40"/>
  <c r="AJ4540" i="40" s="1"/>
  <c r="AI4541" i="40"/>
  <c r="AI4542" i="40"/>
  <c r="AJ4542" i="40" s="1"/>
  <c r="AI4543" i="40"/>
  <c r="AJ4543" i="40" s="1"/>
  <c r="AI4544" i="40"/>
  <c r="AJ4544" i="40" s="1"/>
  <c r="AI4545" i="40"/>
  <c r="AI4546" i="40"/>
  <c r="AJ4546" i="40" s="1"/>
  <c r="AI4547" i="40"/>
  <c r="AJ4547" i="40" s="1"/>
  <c r="AI4548" i="40"/>
  <c r="AJ4548" i="40" s="1"/>
  <c r="AI4549" i="40"/>
  <c r="AJ4549" i="40" s="1"/>
  <c r="AI4550" i="40"/>
  <c r="AI4551" i="40"/>
  <c r="AJ4551" i="40" s="1"/>
  <c r="AI4552" i="40"/>
  <c r="AJ4552" i="40" s="1"/>
  <c r="AI4553" i="40"/>
  <c r="AI4554" i="40"/>
  <c r="AJ4554" i="40" s="1"/>
  <c r="AI4555" i="40"/>
  <c r="AJ4555" i="40" s="1"/>
  <c r="AI4556" i="40"/>
  <c r="AJ4556" i="40" s="1"/>
  <c r="AI4557" i="40"/>
  <c r="AI4558" i="40"/>
  <c r="AJ4558" i="40" s="1"/>
  <c r="AI4559" i="40"/>
  <c r="AJ4559" i="40" s="1"/>
  <c r="AI4560" i="40"/>
  <c r="AJ4560" i="40" s="1"/>
  <c r="AI4561" i="40"/>
  <c r="AI4562" i="40"/>
  <c r="AJ4562" i="40" s="1"/>
  <c r="AI4563" i="40"/>
  <c r="AJ4563" i="40" s="1"/>
  <c r="AI4564" i="40"/>
  <c r="AJ4564" i="40" s="1"/>
  <c r="AI4565" i="40"/>
  <c r="AI4566" i="40"/>
  <c r="AI4567" i="40"/>
  <c r="AJ4567" i="40" s="1"/>
  <c r="AI4568" i="40"/>
  <c r="AJ4568" i="40" s="1"/>
  <c r="AI4569" i="40"/>
  <c r="AI4570" i="40"/>
  <c r="AJ4570" i="40" s="1"/>
  <c r="AI4571" i="40"/>
  <c r="AJ4571" i="40" s="1"/>
  <c r="AI4572" i="40"/>
  <c r="AJ4572" i="40" s="1"/>
  <c r="AI4573" i="40"/>
  <c r="AI4574" i="40"/>
  <c r="AJ4574" i="40" s="1"/>
  <c r="AI4575" i="40"/>
  <c r="AJ4575" i="40" s="1"/>
  <c r="AI4576" i="40"/>
  <c r="AJ4576" i="40" s="1"/>
  <c r="AI4577" i="40"/>
  <c r="AI4578" i="40"/>
  <c r="AJ4578" i="40" s="1"/>
  <c r="AI4579" i="40"/>
  <c r="AJ4579" i="40" s="1"/>
  <c r="AI4580" i="40"/>
  <c r="AJ4580" i="40" s="1"/>
  <c r="AI4581" i="40"/>
  <c r="AI4582" i="40"/>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I4598" i="40"/>
  <c r="AI4599" i="40"/>
  <c r="AJ4599" i="40" s="1"/>
  <c r="AI4600" i="40"/>
  <c r="AJ4600" i="40" s="1"/>
  <c r="AI4601" i="40"/>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I4614" i="40"/>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I4630" i="40"/>
  <c r="AJ4630" i="40" s="1"/>
  <c r="AI4631" i="40"/>
  <c r="AJ4631" i="40" s="1"/>
  <c r="AI4632" i="40"/>
  <c r="AJ4632" i="40" s="1"/>
  <c r="AI4633" i="40"/>
  <c r="AI4634" i="40"/>
  <c r="AJ4634" i="40" s="1"/>
  <c r="AI4635" i="40"/>
  <c r="AJ4635" i="40" s="1"/>
  <c r="AI4636" i="40"/>
  <c r="AJ4636" i="40" s="1"/>
  <c r="AI4637" i="40"/>
  <c r="AI4638" i="40"/>
  <c r="AJ4638" i="40" s="1"/>
  <c r="AI4639" i="40"/>
  <c r="AJ4639" i="40" s="1"/>
  <c r="AI4640" i="40"/>
  <c r="AJ4640" i="40" s="1"/>
  <c r="AI4641" i="40"/>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I4654" i="40"/>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18"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194" i="40"/>
  <c r="AJ2201" i="40"/>
  <c r="AJ2217" i="40"/>
  <c r="AJ2225" i="40"/>
  <c r="AJ2233" i="40"/>
  <c r="AJ2249" i="40"/>
  <c r="AJ2257" i="40"/>
  <c r="AJ2274" i="40"/>
  <c r="AJ2281" i="40"/>
  <c r="AJ2289" i="40"/>
  <c r="AJ2297" i="40"/>
  <c r="AJ2313" i="40"/>
  <c r="AJ2321" i="40"/>
  <c r="AJ2329" i="40"/>
  <c r="AJ2345" i="40"/>
  <c r="AJ2353" i="40"/>
  <c r="AJ2361" i="40"/>
  <c r="AJ2377" i="40"/>
  <c r="AJ2385" i="40"/>
  <c r="AJ2393" i="40"/>
  <c r="AJ2394" i="40"/>
  <c r="AJ2409" i="40"/>
  <c r="AJ2417" i="40"/>
  <c r="AJ2425" i="40"/>
  <c r="AJ2441" i="40"/>
  <c r="AJ2457" i="40"/>
  <c r="AJ2465" i="40"/>
  <c r="AJ2481" i="40"/>
  <c r="AJ2489" i="40"/>
  <c r="AJ2497" i="40"/>
  <c r="AJ2513" i="40"/>
  <c r="AJ2529" i="40"/>
  <c r="AJ2545" i="40"/>
  <c r="AJ2553" i="40"/>
  <c r="AJ2561" i="40"/>
  <c r="AJ2577" i="40"/>
  <c r="AJ2585" i="40"/>
  <c r="AJ2593" i="40"/>
  <c r="AJ4460"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4397" i="40"/>
  <c r="AJ4401" i="40"/>
  <c r="AJ4406" i="40"/>
  <c r="AJ4409" i="40"/>
  <c r="AJ4413" i="40"/>
  <c r="AJ4417" i="40"/>
  <c r="AJ4422" i="40"/>
  <c r="AJ4425" i="40"/>
  <c r="AJ4429" i="40"/>
  <c r="AJ4433" i="40"/>
  <c r="AJ4437" i="40"/>
  <c r="AJ4438" i="40"/>
  <c r="AJ4441" i="40"/>
  <c r="AJ4445" i="40"/>
  <c r="AJ4449" i="40"/>
  <c r="AJ4453" i="40"/>
  <c r="AJ4454" i="40"/>
  <c r="AJ4457" i="40"/>
  <c r="AJ4465" i="40"/>
  <c r="AJ4469" i="40"/>
  <c r="AJ4470" i="40"/>
  <c r="AJ4473" i="40"/>
  <c r="AJ4481" i="40"/>
  <c r="AJ4485" i="40"/>
  <c r="AJ4486" i="40"/>
  <c r="AJ4489" i="40"/>
  <c r="AJ4497" i="40"/>
  <c r="AJ4501" i="40"/>
  <c r="AJ4502" i="40"/>
  <c r="AJ4505" i="40"/>
  <c r="AJ4509" i="40"/>
  <c r="AJ4513" i="40"/>
  <c r="AJ4518" i="40"/>
  <c r="AJ4521" i="40"/>
  <c r="AJ4525" i="40"/>
  <c r="AJ4529" i="40"/>
  <c r="AJ4534" i="40"/>
  <c r="AJ4537" i="40"/>
  <c r="AJ4541" i="40"/>
  <c r="AJ4545" i="40"/>
  <c r="AJ4550" i="40"/>
  <c r="AJ4553" i="40"/>
  <c r="AJ4557" i="40"/>
  <c r="AJ4561" i="40"/>
  <c r="AJ4565" i="40"/>
  <c r="AJ4566" i="40"/>
  <c r="AJ4569" i="40"/>
  <c r="AJ4573" i="40"/>
  <c r="AJ4577" i="40"/>
  <c r="AJ4581" i="40"/>
  <c r="AJ4582" i="40"/>
  <c r="AJ4585" i="40"/>
  <c r="AJ4593" i="40"/>
  <c r="AJ4597" i="40"/>
  <c r="AJ4598" i="40"/>
  <c r="AJ4601" i="40"/>
  <c r="AJ4609" i="40"/>
  <c r="AJ4613" i="40"/>
  <c r="AJ4614" i="40"/>
  <c r="AJ4617" i="40"/>
  <c r="AJ4625" i="40"/>
  <c r="AJ4629" i="40"/>
  <c r="AJ4633" i="40"/>
  <c r="AJ4637" i="40"/>
  <c r="AJ4641" i="40"/>
  <c r="AJ4649" i="40"/>
  <c r="AJ4653" i="40"/>
  <c r="AJ4654" i="40"/>
  <c r="AJ4657"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70" i="21" l="1"/>
  <c r="Y1199" i="21"/>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E146" i="49" l="1"/>
  <c r="E145" i="49" s="1"/>
  <c r="D145" i="49" s="1"/>
  <c r="AO26" i="47" l="1"/>
  <c r="Z8" i="47"/>
  <c r="S4389" i="40" l="1"/>
  <c r="C1170" i="21" l="1"/>
  <c r="E1170" i="21"/>
  <c r="V1170" i="21" s="1"/>
  <c r="S4388" i="40" l="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7" i="40" l="1"/>
  <c r="G162" i="44" l="1"/>
  <c r="S4386" i="40"/>
  <c r="S4891" i="40" l="1"/>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H34" i="40" l="1"/>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39" i="12"/>
  <c r="BM740" i="12"/>
  <c r="BM741" i="12"/>
  <c r="BM742" i="12"/>
  <c r="BM743" i="12"/>
  <c r="BM744"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G8" i="45"/>
  <c r="E8" i="45" s="1"/>
  <c r="G9" i="45"/>
  <c r="E9" i="45" s="1"/>
  <c r="G18" i="45"/>
  <c r="E18" i="45" s="1"/>
  <c r="E17" i="45" s="1"/>
  <c r="G20" i="45"/>
  <c r="E20" i="45" s="1"/>
  <c r="G21" i="45"/>
  <c r="E21" i="45" s="1"/>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E6" i="45" l="1"/>
  <c r="E5" i="45" s="1"/>
  <c r="AE28" i="40"/>
  <c r="AE29" i="40"/>
  <c r="AE30" i="40"/>
  <c r="AE24" i="40"/>
  <c r="AE23" i="40"/>
  <c r="AE22" i="40"/>
  <c r="AE31" i="40"/>
  <c r="AE21" i="40"/>
  <c r="AE32" i="40"/>
  <c r="AE20" i="40"/>
  <c r="AE27" i="40"/>
  <c r="AE25" i="40"/>
  <c r="AE26" i="40"/>
  <c r="AE19"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4" i="40"/>
  <c r="AY17" i="12"/>
  <c r="BL12" i="12"/>
  <c r="BM12" i="12" s="1"/>
  <c r="BJ12" i="12"/>
  <c r="BV79" i="12"/>
  <c r="BR79" i="12"/>
  <c r="BN79" i="12"/>
  <c r="BH79" i="12"/>
  <c r="BD79" i="12"/>
  <c r="AS79" i="12"/>
  <c r="AI79" i="12"/>
  <c r="AC7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P446" i="12"/>
  <c r="P447" i="12"/>
  <c r="P448" i="12"/>
  <c r="AC448" i="12" s="1"/>
  <c r="P449" i="12"/>
  <c r="BD449" i="12" s="1"/>
  <c r="P453" i="12"/>
  <c r="Q453" i="12" s="1"/>
  <c r="P454" i="12"/>
  <c r="P455" i="12"/>
  <c r="AS479" i="12"/>
  <c r="W480" i="12"/>
  <c r="AC491" i="12"/>
  <c r="W492" i="12"/>
  <c r="W504" i="12"/>
  <c r="AC505" i="12"/>
  <c r="AS506" i="12"/>
  <c r="Q79" i="12"/>
  <c r="BV158" i="12" l="1"/>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BM449" i="12" s="1"/>
  <c r="AY449" i="12"/>
  <c r="AS449" i="12"/>
  <c r="AI449" i="12"/>
  <c r="BV369" i="12"/>
  <c r="BR369" i="12"/>
  <c r="BN369" i="12"/>
  <c r="AY369" i="12"/>
  <c r="BD369" i="12"/>
  <c r="BH369" i="12"/>
  <c r="AS369" i="12"/>
  <c r="AI369" i="12"/>
  <c r="BH281" i="12"/>
  <c r="BM281" i="12" s="1"/>
  <c r="AS281" i="12"/>
  <c r="BH225" i="12"/>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I87" i="6" l="1"/>
  <c r="J88" i="6"/>
  <c r="G86" i="6"/>
  <c r="H85" i="6" s="1"/>
  <c r="I86" i="6"/>
  <c r="I116" i="6"/>
  <c r="G117" i="6"/>
  <c r="H117" i="6"/>
  <c r="J87" i="6"/>
  <c r="K87" i="6"/>
  <c r="K115" i="6"/>
  <c r="AA115" i="6" s="1"/>
  <c r="J115" i="6"/>
  <c r="N823" i="12"/>
  <c r="O823" i="12" s="1"/>
  <c r="P823" i="12" s="1"/>
  <c r="J1670" i="9"/>
  <c r="I1670" i="9"/>
  <c r="W822" i="12" l="1"/>
  <c r="BR822" i="12"/>
  <c r="BN822" i="12"/>
  <c r="AY822" i="12"/>
  <c r="BV822" i="12"/>
  <c r="Q822" i="12"/>
  <c r="BD822" i="12"/>
  <c r="J116" i="6"/>
  <c r="K116" i="6"/>
  <c r="AA116" i="6" s="1"/>
  <c r="J86" i="6"/>
  <c r="K86" i="6"/>
  <c r="I117" i="6"/>
  <c r="G118" i="6"/>
  <c r="H118" i="6"/>
  <c r="I85" i="6"/>
  <c r="G85" i="6"/>
  <c r="H84" i="6" s="1"/>
  <c r="BH822" i="12"/>
  <c r="AI822" i="12"/>
  <c r="AS822" i="12"/>
  <c r="AC822" i="12"/>
  <c r="N824"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AI823" i="12"/>
  <c r="AS823" i="12"/>
  <c r="AC823" i="12"/>
  <c r="W823" i="12"/>
  <c r="S2613" i="40"/>
  <c r="S4381" i="40"/>
  <c r="N128" i="12"/>
  <c r="N127" i="12"/>
  <c r="P127" i="12" s="1"/>
  <c r="J1666" i="9"/>
  <c r="S4380" i="40"/>
  <c r="BH824" i="12" l="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I72" i="6" l="1"/>
  <c r="J72" i="6" s="1"/>
  <c r="G132" i="6"/>
  <c r="H132" i="6"/>
  <c r="I131" i="6"/>
  <c r="J130" i="6"/>
  <c r="K130" i="6"/>
  <c r="AA130" i="6" s="1"/>
  <c r="J73" i="6"/>
  <c r="K73" i="6"/>
  <c r="G71" i="6"/>
  <c r="H70" i="6" s="1"/>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CD8" i="21" l="1"/>
  <c r="AY1062" i="2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82" i="12"/>
  <c r="O493" i="12"/>
  <c r="O507" i="12"/>
  <c r="O708" i="12"/>
  <c r="O471" i="12" l="1"/>
  <c r="P470" i="12"/>
  <c r="I56" i="6"/>
  <c r="K57" i="6"/>
  <c r="G55" i="6"/>
  <c r="H54" i="6" s="1"/>
  <c r="J56" i="6"/>
  <c r="K56" i="6"/>
  <c r="J146" i="6"/>
  <c r="K146" i="6"/>
  <c r="AA146" i="6" s="1"/>
  <c r="I147" i="6"/>
  <c r="G148" i="6"/>
  <c r="H148" i="6"/>
  <c r="O494" i="12"/>
  <c r="O457" i="12"/>
  <c r="O508" i="12"/>
  <c r="O483" i="12"/>
  <c r="O451" i="12"/>
  <c r="O440" i="12"/>
  <c r="O709" i="12"/>
  <c r="W1020" i="21"/>
  <c r="Y1020" i="21" s="1"/>
  <c r="W1019" i="21"/>
  <c r="Y1019" i="21" s="1"/>
  <c r="AW1019" i="21"/>
  <c r="AY1019" i="21" s="1"/>
  <c r="AS470" i="12" l="1"/>
  <c r="AC470" i="12"/>
  <c r="W470" i="12"/>
  <c r="Q470" i="12"/>
  <c r="AI470" i="12"/>
  <c r="BH470" i="12"/>
  <c r="BM470" i="12" s="1"/>
  <c r="O472" i="12"/>
  <c r="K147" i="6"/>
  <c r="AA147" i="6" s="1"/>
  <c r="J147" i="6"/>
  <c r="G54" i="6"/>
  <c r="H53" i="6" s="1"/>
  <c r="I148" i="6"/>
  <c r="G149" i="6"/>
  <c r="H149" i="6"/>
  <c r="I55" i="6"/>
  <c r="O710" i="12"/>
  <c r="O484" i="12"/>
  <c r="O441" i="12"/>
  <c r="O458" i="12"/>
  <c r="O459" i="12" s="1"/>
  <c r="O460" i="12" s="1"/>
  <c r="O509" i="12"/>
  <c r="O452" i="12"/>
  <c r="O495" i="12"/>
  <c r="W1018" i="21"/>
  <c r="Y1018" i="21" s="1"/>
  <c r="AW1018" i="21"/>
  <c r="AY1018" i="21" s="1"/>
  <c r="O473" i="12" l="1"/>
  <c r="I54" i="6"/>
  <c r="J55" i="6"/>
  <c r="K55" i="6"/>
  <c r="J148" i="6"/>
  <c r="K148" i="6"/>
  <c r="AA148" i="6" s="1"/>
  <c r="J54" i="6"/>
  <c r="K54" i="6"/>
  <c r="I149" i="6"/>
  <c r="G150" i="6"/>
  <c r="H150" i="6"/>
  <c r="G53" i="6"/>
  <c r="H52" i="6" s="1"/>
  <c r="O485" i="12"/>
  <c r="O496" i="12"/>
  <c r="O510" i="12"/>
  <c r="O711" i="12"/>
  <c r="S4358"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O474" i="12" l="1"/>
  <c r="I53" i="6"/>
  <c r="J53" i="6" s="1"/>
  <c r="H151" i="6"/>
  <c r="G151" i="6"/>
  <c r="I150" i="6"/>
  <c r="J149" i="6"/>
  <c r="K149" i="6"/>
  <c r="AA149" i="6" s="1"/>
  <c r="G52" i="6"/>
  <c r="H51" i="6" s="1"/>
  <c r="O497" i="12"/>
  <c r="O48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O475" i="12" l="1"/>
  <c r="K53" i="6"/>
  <c r="I52" i="6"/>
  <c r="J150" i="6"/>
  <c r="K150" i="6"/>
  <c r="AA150" i="6" s="1"/>
  <c r="G51" i="6"/>
  <c r="H50" i="6" s="1"/>
  <c r="K52" i="6"/>
  <c r="J52" i="6"/>
  <c r="H152" i="6"/>
  <c r="I151" i="6"/>
  <c r="G152" i="6"/>
  <c r="O461" i="12"/>
  <c r="O512" i="12"/>
  <c r="O487" i="12"/>
  <c r="O713" i="12"/>
  <c r="O498" i="12"/>
  <c r="W1003" i="21"/>
  <c r="Y1003" i="21" s="1"/>
  <c r="AW1003" i="21"/>
  <c r="AY1003" i="21" s="1"/>
  <c r="W1002" i="21"/>
  <c r="Y1002" i="21" s="1"/>
  <c r="AW1002" i="21"/>
  <c r="AY1002" i="21" s="1"/>
  <c r="O476" i="12" l="1"/>
  <c r="I51" i="6"/>
  <c r="K51" i="6" s="1"/>
  <c r="K151" i="6"/>
  <c r="AA151" i="6" s="1"/>
  <c r="J151" i="6"/>
  <c r="I152" i="6"/>
  <c r="G153" i="6"/>
  <c r="H153" i="6"/>
  <c r="G50" i="6"/>
  <c r="H49" i="6" s="1"/>
  <c r="O513" i="12"/>
  <c r="O499" i="12"/>
  <c r="O488" i="12"/>
  <c r="O462" i="12"/>
  <c r="O714" i="12"/>
  <c r="W1001" i="21"/>
  <c r="Y1001" i="21" s="1"/>
  <c r="AW1001" i="21"/>
  <c r="AY1001" i="21" s="1"/>
  <c r="W1000" i="21"/>
  <c r="Y1000" i="21" s="1"/>
  <c r="AW1000" i="21"/>
  <c r="AY1000" i="21" s="1"/>
  <c r="W999" i="21"/>
  <c r="Y999" i="21" s="1"/>
  <c r="AW999" i="21"/>
  <c r="AY999" i="21" s="1"/>
  <c r="Z998" i="21"/>
  <c r="W998" i="21"/>
  <c r="Y998" i="21" s="1"/>
  <c r="AW998" i="21"/>
  <c r="AY998" i="21" s="1"/>
  <c r="O477" i="12" l="1"/>
  <c r="J51" i="6"/>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O478" i="12" l="1"/>
  <c r="J50" i="6"/>
  <c r="K50" i="6"/>
  <c r="J153" i="6"/>
  <c r="K153" i="6"/>
  <c r="AA153" i="6" s="1"/>
  <c r="J49" i="6"/>
  <c r="K49" i="6"/>
  <c r="G48" i="6"/>
  <c r="H47" i="6" s="1"/>
  <c r="H155" i="6"/>
  <c r="G155" i="6"/>
  <c r="I154" i="6"/>
  <c r="O716" i="12"/>
  <c r="O501" i="12"/>
  <c r="O515" i="12"/>
  <c r="O464" i="12"/>
  <c r="S4354"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70" i="12"/>
  <c r="AX479" i="12"/>
  <c r="AX480" i="12"/>
  <c r="AX481"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9" i="12"/>
  <c r="AX741" i="12"/>
  <c r="AX742" i="12"/>
  <c r="AX743" i="12"/>
  <c r="AX744"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BQ13" i="21" s="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W877" i="21"/>
  <c r="W878" i="21"/>
  <c r="Y878" i="21" s="1"/>
  <c r="W879" i="21"/>
  <c r="W880" i="21"/>
  <c r="W881" i="21"/>
  <c r="W882" i="21"/>
  <c r="W883" i="21"/>
  <c r="W884" i="21"/>
  <c r="W885" i="21"/>
  <c r="W886" i="21"/>
  <c r="Y886" i="21" s="1"/>
  <c r="W887" i="21"/>
  <c r="W888" i="21"/>
  <c r="Y888" i="21" s="1"/>
  <c r="W889" i="21"/>
  <c r="W890" i="21"/>
  <c r="W891" i="21"/>
  <c r="W89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892" i="21" l="1"/>
  <c r="Y884" i="21"/>
  <c r="Y876" i="21"/>
  <c r="K283" i="6"/>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9"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70"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60" i="12"/>
  <c r="BQ470"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38" i="12"/>
  <c r="BQ739" i="12"/>
  <c r="BQ740" i="12"/>
  <c r="BQ741" i="12"/>
  <c r="BQ742" i="12"/>
  <c r="BQ743" i="12"/>
  <c r="BQ744"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60" i="12"/>
  <c r="BG470"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9" i="12"/>
  <c r="BG740" i="12"/>
  <c r="BG741" i="12"/>
  <c r="BG742" i="12"/>
  <c r="BG743" i="12"/>
  <c r="BG744"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60" i="12"/>
  <c r="BC470"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6" i="12"/>
  <c r="AX227" i="12"/>
  <c r="AX228" i="12"/>
  <c r="AX229" i="12"/>
  <c r="AX230" i="12"/>
  <c r="AX231" i="12"/>
  <c r="AX278" i="12"/>
  <c r="AX279" i="12"/>
  <c r="AX280" i="12"/>
  <c r="AX281" i="12"/>
  <c r="AX282"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6" i="12"/>
  <c r="AR227" i="12"/>
  <c r="AR228" i="12"/>
  <c r="AR229" i="12"/>
  <c r="AR230" i="12"/>
  <c r="AR231" i="12"/>
  <c r="AR278" i="12"/>
  <c r="AR279" i="12"/>
  <c r="AR280" i="12"/>
  <c r="AR281" i="12"/>
  <c r="AR282"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70" i="12"/>
  <c r="AR479" i="12"/>
  <c r="AR481"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9" i="12"/>
  <c r="AR742" i="12"/>
  <c r="AR744"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70" i="12"/>
  <c r="AH479" i="12"/>
  <c r="AH480" i="12"/>
  <c r="AH481"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70" i="12"/>
  <c r="AB479" i="12"/>
  <c r="AB480" i="12"/>
  <c r="AB481"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821" i="12"/>
  <c r="AB822" i="12"/>
  <c r="V32" i="12"/>
  <c r="V33" i="12"/>
  <c r="V34" i="12"/>
  <c r="V44" i="12"/>
  <c r="V45" i="12"/>
  <c r="V46" i="12"/>
  <c r="V47" i="12"/>
  <c r="V48" i="12"/>
  <c r="V49" i="12"/>
  <c r="V50" i="12"/>
  <c r="V64" i="12"/>
  <c r="V65" i="12"/>
  <c r="V66" i="12"/>
  <c r="V67" i="12"/>
  <c r="V68" i="12"/>
  <c r="V69" i="12"/>
  <c r="V70"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99" i="12"/>
  <c r="V200" i="12"/>
  <c r="V201" i="12"/>
  <c r="V202" i="12"/>
  <c r="V203" i="12"/>
  <c r="V204" i="12"/>
  <c r="V217" i="12"/>
  <c r="V224" i="12"/>
  <c r="V225" i="12"/>
  <c r="V226" i="12"/>
  <c r="V227" i="12"/>
  <c r="V228" i="12"/>
  <c r="V266" i="12"/>
  <c r="V279" i="12"/>
  <c r="V281"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7" i="12"/>
  <c r="BU318" i="12"/>
  <c r="BU319" i="12"/>
  <c r="BU320"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70" i="12"/>
  <c r="BU473" i="12"/>
  <c r="BU474" i="12"/>
  <c r="BU475" i="12"/>
  <c r="BU476" i="12"/>
  <c r="BU477" i="12"/>
  <c r="BU478" i="12"/>
  <c r="BU479" i="12"/>
  <c r="BU480" i="12"/>
  <c r="BU481"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6" i="5"/>
  <c r="Y1366"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5" i="5"/>
  <c r="Y1635" i="5" s="1"/>
  <c r="X1638" i="5"/>
  <c r="Y1638" i="5" s="1"/>
  <c r="X1640" i="5"/>
  <c r="Y1640"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6" i="5"/>
  <c r="T1366"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6" i="5"/>
  <c r="O1366"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AI71" i="12"/>
  <c r="AC71" i="12"/>
  <c r="W71" i="12"/>
  <c r="Q71" i="12"/>
  <c r="V71" i="12" s="1"/>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AS71" i="12" l="1"/>
  <c r="AY71" i="12"/>
  <c r="BD71" i="12"/>
  <c r="BH71" i="12"/>
  <c r="BN71" i="12"/>
  <c r="BR71" i="12"/>
  <c r="BV72" i="12"/>
  <c r="BR72" i="12"/>
  <c r="BN72" i="12"/>
  <c r="BH72" i="12"/>
  <c r="BD72" i="12"/>
  <c r="AY72" i="12"/>
  <c r="AS72" i="12"/>
  <c r="AI72" i="12"/>
  <c r="AC72" i="12"/>
  <c r="Q72" i="12"/>
  <c r="V72" i="12" s="1"/>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V76" i="12" l="1"/>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l="1"/>
  <c r="BV89" i="12" s="1"/>
  <c r="BR89" i="12"/>
  <c r="BN89" i="12"/>
  <c r="BH89" i="12"/>
  <c r="BD89" i="12"/>
  <c r="AY89" i="12"/>
  <c r="AS89" i="12"/>
  <c r="AI89" i="12"/>
  <c r="W89" i="12"/>
  <c r="Q89" i="12"/>
  <c r="V89" i="12" s="1"/>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I92" i="12"/>
  <c r="AY92" i="12"/>
  <c r="BH92" i="12"/>
  <c r="AC92" i="12"/>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V93" i="12" s="1"/>
  <c r="I989" i="5" s="1"/>
  <c r="W93" i="12"/>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I94" i="12"/>
  <c r="W94" i="12"/>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V107" i="12" s="1"/>
  <c r="I1003" i="5" s="1"/>
  <c r="AS107" i="12"/>
  <c r="AX107" i="12" s="1"/>
  <c r="AI107" i="12"/>
  <c r="AR107" i="12" s="1"/>
  <c r="X1003" i="5" s="1"/>
  <c r="Y1003" i="5" s="1"/>
  <c r="AY107" i="12"/>
  <c r="BD107" i="12"/>
  <c r="BG107" i="12" s="1"/>
  <c r="BH107" i="12"/>
  <c r="BM107" i="12" s="1"/>
  <c r="BN107" i="12"/>
  <c r="BQ107" i="12" s="1"/>
  <c r="BR107" i="12"/>
  <c r="BU107" i="12" s="1"/>
  <c r="P108" i="12"/>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BE13" i="12" s="1"/>
  <c r="AY124" i="12"/>
  <c r="AZ13" i="12" s="1"/>
  <c r="AI124" i="12"/>
  <c r="AL13" i="12" s="1"/>
  <c r="AC124" i="12"/>
  <c r="W124" i="12"/>
  <c r="AS124" i="12"/>
  <c r="Q124" i="12"/>
  <c r="T13" i="12" s="1"/>
  <c r="AX13" i="12"/>
  <c r="AB13" i="12"/>
  <c r="BS13" i="12"/>
  <c r="X13" i="12"/>
  <c r="AD13" i="12"/>
  <c r="BW13" i="12"/>
  <c r="BO13" i="12"/>
  <c r="AV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I1027" i="5"/>
  <c r="C1683" i="27"/>
  <c r="D1683" i="27" s="1"/>
  <c r="U1682" i="27"/>
  <c r="H1528" i="19"/>
  <c r="I1527" i="19"/>
  <c r="G1528" i="19"/>
  <c r="I1260" i="6"/>
  <c r="H1261" i="6"/>
  <c r="G1261" i="6"/>
  <c r="K1259" i="6"/>
  <c r="J1259" i="6"/>
  <c r="N133" i="12"/>
  <c r="O133" i="12"/>
  <c r="Q132" i="12" l="1"/>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Y140" i="12" l="1"/>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Q145" i="12" l="1"/>
  <c r="BY145" i="12"/>
  <c r="W145" i="12"/>
  <c r="AC145" i="12"/>
  <c r="AH145" i="12" s="1"/>
  <c r="S1041" i="5" s="1"/>
  <c r="T1041" i="5" s="1"/>
  <c r="BD145" i="12"/>
  <c r="AI145" i="12"/>
  <c r="AS145" i="12"/>
  <c r="AY145" i="12"/>
  <c r="BH145" i="12"/>
  <c r="BM145" i="12" s="1"/>
  <c r="BN145" i="12"/>
  <c r="BR145" i="12"/>
  <c r="BU145" i="12" s="1"/>
  <c r="P146" i="12"/>
  <c r="AC1040" i="5"/>
  <c r="AD1040"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l="1"/>
  <c r="BV147" i="12" s="1"/>
  <c r="BY147" i="12" s="1"/>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G144" i="12"/>
  <c r="BC145" i="12"/>
  <c r="AX145" i="12"/>
  <c r="BQ145" i="12"/>
  <c r="C1698" i="27"/>
  <c r="D1698" i="27" s="1"/>
  <c r="U1697" i="27"/>
  <c r="H1543" i="19"/>
  <c r="G1543" i="19"/>
  <c r="I1542" i="19"/>
  <c r="J1542" i="19" s="1"/>
  <c r="G1276" i="6"/>
  <c r="H1276" i="6"/>
  <c r="I1275" i="6"/>
  <c r="K1274" i="6"/>
  <c r="J1274" i="6"/>
  <c r="O148" i="12"/>
  <c r="N148" i="12"/>
  <c r="W147" i="12" l="1"/>
  <c r="BR147" i="12"/>
  <c r="BU147" i="12" s="1"/>
  <c r="Q147" i="12"/>
  <c r="V147" i="12" s="1"/>
  <c r="I1043" i="5" s="1"/>
  <c r="AC147" i="12"/>
  <c r="AH147" i="12" s="1"/>
  <c r="S1043" i="5" s="1"/>
  <c r="T1043" i="5" s="1"/>
  <c r="BY146" i="12"/>
  <c r="AI147" i="12"/>
  <c r="AS147" i="12"/>
  <c r="AY147" i="12"/>
  <c r="BH147" i="12"/>
  <c r="BM147" i="12" s="1"/>
  <c r="BD147" i="12"/>
  <c r="BN147" i="12"/>
  <c r="P148" i="12"/>
  <c r="BG145" i="12"/>
  <c r="AB147" i="12"/>
  <c r="N1043" i="5" s="1"/>
  <c r="O1043" i="5" s="1"/>
  <c r="BQ146" i="12"/>
  <c r="AX146" i="12"/>
  <c r="BC146" i="12"/>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N14" i="12" s="1"/>
  <c r="AC148" i="12"/>
  <c r="AH148" i="12" s="1"/>
  <c r="S1044" i="5" s="1"/>
  <c r="T1044" i="5" s="1"/>
  <c r="W148" i="12"/>
  <c r="AB148" i="12" s="1"/>
  <c r="N1044" i="5" s="1"/>
  <c r="O1044" i="5" s="1"/>
  <c r="Q148" i="12"/>
  <c r="V148" i="12" s="1"/>
  <c r="I1044" i="5" s="1"/>
  <c r="BG146" i="12"/>
  <c r="AR147" i="12"/>
  <c r="X1043" i="5" s="1"/>
  <c r="Y1043" i="5" s="1"/>
  <c r="AX147" i="12"/>
  <c r="BQ147" i="12"/>
  <c r="BC147" i="12"/>
  <c r="C1700" i="27"/>
  <c r="D1700" i="27" s="1"/>
  <c r="U1699" i="27"/>
  <c r="H1545" i="19"/>
  <c r="G1545" i="19"/>
  <c r="I1544" i="19"/>
  <c r="J1544" i="19" s="1"/>
  <c r="K1276" i="6"/>
  <c r="J1276" i="6"/>
  <c r="G1278" i="6"/>
  <c r="H1278" i="6"/>
  <c r="I1277" i="6"/>
  <c r="BY148" i="12" l="1"/>
  <c r="BX14" i="12"/>
  <c r="BY14" i="12" s="1"/>
  <c r="BV149" i="12"/>
  <c r="BY149" i="12" s="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N156" i="12" l="1"/>
  <c r="CH15" i="12"/>
  <c r="CD15" i="12"/>
  <c r="CB15" i="12"/>
  <c r="I1054" i="5"/>
  <c r="V157" i="12"/>
  <c r="I1053" i="5" s="1"/>
  <c r="C1710" i="27"/>
  <c r="D1710" i="27" s="1"/>
  <c r="U1709" i="27"/>
  <c r="G1555" i="19"/>
  <c r="I1554" i="19"/>
  <c r="H1555" i="19"/>
  <c r="K1286" i="6"/>
  <c r="J1286" i="6"/>
  <c r="I1287" i="6"/>
  <c r="H1288" i="6"/>
  <c r="G1288" i="6"/>
  <c r="CJ156" i="12" l="1"/>
  <c r="CJ29" i="12" s="1"/>
  <c r="CB24" i="12"/>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Q189" i="12" l="1"/>
  <c r="V189" i="12" s="1"/>
  <c r="I1085" i="5"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Q190" i="12"/>
  <c r="V190" i="12" s="1"/>
  <c r="I1086" i="5"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I1089" i="5" s="1"/>
  <c r="BV192" i="12"/>
  <c r="BR192" i="12"/>
  <c r="BN192" i="12"/>
  <c r="BH192" i="12"/>
  <c r="BD192" i="12"/>
  <c r="AY192" i="12"/>
  <c r="AS192" i="12"/>
  <c r="AI192" i="12"/>
  <c r="Q192" i="12"/>
  <c r="V192" i="12" s="1"/>
  <c r="I1088" i="5"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I1090" i="5" s="1"/>
  <c r="C1746" i="27"/>
  <c r="D1746" i="27" s="1"/>
  <c r="U1745" i="27"/>
  <c r="H1591" i="19"/>
  <c r="G1591" i="19"/>
  <c r="I1590" i="19"/>
  <c r="J1590" i="19" s="1"/>
  <c r="G1324" i="6"/>
  <c r="H1324" i="6"/>
  <c r="I1323" i="6"/>
  <c r="K1322" i="6"/>
  <c r="J1322" i="6"/>
  <c r="O196" i="12"/>
  <c r="N196" i="12"/>
  <c r="Q195" i="12" l="1"/>
  <c r="V195" i="12" s="1"/>
  <c r="I1091" i="5"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I1092" i="5" s="1"/>
  <c r="C1748" i="27"/>
  <c r="D1748" i="27" s="1"/>
  <c r="U1747" i="27"/>
  <c r="G1593" i="19"/>
  <c r="I1592" i="19"/>
  <c r="J1592" i="19" s="1"/>
  <c r="H1593" i="19"/>
  <c r="G1326" i="6"/>
  <c r="I1325" i="6"/>
  <c r="H1326" i="6"/>
  <c r="J1324" i="6"/>
  <c r="K1324" i="6"/>
  <c r="N198" i="12"/>
  <c r="P198" i="12" s="1"/>
  <c r="Q197" i="12" l="1"/>
  <c r="V197" i="12" s="1"/>
  <c r="I1093" i="5" s="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S17" i="12" l="1"/>
  <c r="U17" i="12"/>
  <c r="V198" i="12"/>
  <c r="BI17" i="12"/>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V17" i="12" l="1"/>
  <c r="C1751" i="27"/>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l="1"/>
  <c r="BD222" i="12" s="1"/>
  <c r="BG220" i="12"/>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BH222" i="12"/>
  <c r="BM222" i="12" s="1"/>
  <c r="BN222" i="12"/>
  <c r="BQ222" i="12" s="1"/>
  <c r="AY222" i="12"/>
  <c r="BC222" i="12" s="1"/>
  <c r="AI222" i="12"/>
  <c r="AR222" i="12" s="1"/>
  <c r="X1118" i="5" s="1"/>
  <c r="Y1118" i="5" s="1"/>
  <c r="C1773" i="27"/>
  <c r="D1773" i="27" s="1"/>
  <c r="U1772" i="27"/>
  <c r="G1618" i="19"/>
  <c r="I1617" i="19"/>
  <c r="J1617" i="19" s="1"/>
  <c r="H1618" i="19"/>
  <c r="J1349" i="6"/>
  <c r="K1349" i="6"/>
  <c r="H1351" i="6"/>
  <c r="G1351" i="6"/>
  <c r="I1350" i="6"/>
  <c r="N223" i="12"/>
  <c r="O223" i="12"/>
  <c r="W222" i="12" l="1"/>
  <c r="AB222" i="12" s="1"/>
  <c r="N1118" i="5" s="1"/>
  <c r="O1118" i="5" s="1"/>
  <c r="AC222" i="12"/>
  <c r="AH222" i="12" s="1"/>
  <c r="S1118" i="5" s="1"/>
  <c r="T1118" i="5" s="1"/>
  <c r="BV222" i="12"/>
  <c r="BY222" i="12" s="1"/>
  <c r="BR222" i="12"/>
  <c r="BU222" i="12" s="1"/>
  <c r="AS222" i="12"/>
  <c r="AX222" i="12" s="1"/>
  <c r="Q222" i="12"/>
  <c r="V222" i="12" s="1"/>
  <c r="I1118" i="5" s="1"/>
  <c r="P223" i="12"/>
  <c r="AI223" i="12" s="1"/>
  <c r="BC221" i="12"/>
  <c r="BQ221" i="12"/>
  <c r="BY221" i="12"/>
  <c r="BG222" i="12"/>
  <c r="BG221" i="12"/>
  <c r="C1774" i="27"/>
  <c r="D1774" i="27" s="1"/>
  <c r="U1773" i="27"/>
  <c r="H1619" i="19"/>
  <c r="I1618" i="19"/>
  <c r="G1619" i="19"/>
  <c r="K1350" i="6"/>
  <c r="J1350" i="6"/>
  <c r="I1351" i="6"/>
  <c r="H1352" i="6"/>
  <c r="G1352" i="6"/>
  <c r="AY223" i="12" l="1"/>
  <c r="BH223" i="12"/>
  <c r="BD223" i="12"/>
  <c r="AC223" i="12"/>
  <c r="BN223" i="12"/>
  <c r="BR223" i="12"/>
  <c r="W223" i="12"/>
  <c r="BV223" i="12"/>
  <c r="Q223" i="12"/>
  <c r="V223" i="12" s="1"/>
  <c r="I1119" i="5" s="1"/>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AY251" i="12" s="1"/>
  <c r="BC251" i="12" s="1"/>
  <c r="Q250" i="12"/>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V250" i="12"/>
  <c r="I1146" i="5" s="1"/>
  <c r="H1647" i="19"/>
  <c r="I1646" i="19"/>
  <c r="G1647" i="19"/>
  <c r="G1380" i="6"/>
  <c r="H1380" i="6"/>
  <c r="I1379" i="6"/>
  <c r="K1378" i="6"/>
  <c r="J1378" i="6"/>
  <c r="O252" i="12"/>
  <c r="N252" i="12"/>
  <c r="BH251" i="12" l="1"/>
  <c r="BM251" i="12" s="1"/>
  <c r="BN251" i="12"/>
  <c r="BQ251" i="12" s="1"/>
  <c r="Q251" i="12"/>
  <c r="V251" i="12" s="1"/>
  <c r="I1147" i="5" s="1"/>
  <c r="W251" i="12"/>
  <c r="AB251" i="12" s="1"/>
  <c r="N1147" i="5" s="1"/>
  <c r="O1147" i="5" s="1"/>
  <c r="AC251" i="12"/>
  <c r="AH251" i="12" s="1"/>
  <c r="S1147" i="5" s="1"/>
  <c r="T1147" i="5" s="1"/>
  <c r="BV251" i="12"/>
  <c r="BY251" i="12" s="1"/>
  <c r="BD251" i="12"/>
  <c r="BG251" i="12" s="1"/>
  <c r="BR251" i="12"/>
  <c r="BU251" i="12" s="1"/>
  <c r="AI251" i="12"/>
  <c r="AR251" i="12" s="1"/>
  <c r="X1147" i="5" s="1"/>
  <c r="Y1147" i="5" s="1"/>
  <c r="AS251" i="12"/>
  <c r="AX251" i="12" s="1"/>
  <c r="P252" i="12"/>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AC261" i="12" s="1"/>
  <c r="AH261" i="12" s="1"/>
  <c r="S1157" i="5" s="1"/>
  <c r="T1157" i="5" s="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V261" i="12"/>
  <c r="BY261" i="12" s="1"/>
  <c r="BN261" i="12"/>
  <c r="BQ261" i="12" s="1"/>
  <c r="BH261" i="12"/>
  <c r="BM261" i="12" s="1"/>
  <c r="BD261" i="12"/>
  <c r="AY261" i="12"/>
  <c r="BC261" i="12" s="1"/>
  <c r="AI261" i="12"/>
  <c r="AR261" i="12" s="1"/>
  <c r="X1157" i="5" s="1"/>
  <c r="Y1157" i="5" s="1"/>
  <c r="W261" i="12"/>
  <c r="AB261" i="12" s="1"/>
  <c r="N1157" i="5" s="1"/>
  <c r="O1157" i="5" s="1"/>
  <c r="AS261" i="12"/>
  <c r="AX261" i="12" s="1"/>
  <c r="Q261" i="12"/>
  <c r="H1657" i="19"/>
  <c r="G1657" i="19"/>
  <c r="I1656" i="19"/>
  <c r="J1656" i="19" s="1"/>
  <c r="G1390" i="6"/>
  <c r="I1389" i="6"/>
  <c r="H1390" i="6"/>
  <c r="K1388" i="6"/>
  <c r="J1388" i="6"/>
  <c r="O262" i="12"/>
  <c r="N262" i="12"/>
  <c r="BR261" i="12" l="1"/>
  <c r="BU261" i="12" s="1"/>
  <c r="P262" i="12"/>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AY285" i="12"/>
  <c r="BC285" i="12" s="1"/>
  <c r="Q285" i="12"/>
  <c r="V285" i="12" s="1"/>
  <c r="I1181" i="5" s="1"/>
  <c r="BV285" i="12"/>
  <c r="AI285" i="12"/>
  <c r="AR285" i="12" s="1"/>
  <c r="X1181" i="5" s="1"/>
  <c r="Y1181" i="5" s="1"/>
  <c r="BN285" i="12"/>
  <c r="BQ285" i="12" s="1"/>
  <c r="P286" i="12"/>
  <c r="BR286" i="12" s="1"/>
  <c r="I1681" i="19"/>
  <c r="J1681" i="19" s="1"/>
  <c r="G1682" i="19"/>
  <c r="H1682" i="19"/>
  <c r="J1413" i="6"/>
  <c r="K1413" i="6"/>
  <c r="H1415" i="6"/>
  <c r="G1415" i="6"/>
  <c r="I1414" i="6"/>
  <c r="N287" i="12"/>
  <c r="O287" i="12"/>
  <c r="W286" i="12" l="1"/>
  <c r="AB286" i="12" s="1"/>
  <c r="N1182" i="5" s="1"/>
  <c r="O1182" i="5" s="1"/>
  <c r="AC286" i="12"/>
  <c r="AH286" i="12" s="1"/>
  <c r="S1182" i="5" s="1"/>
  <c r="T1182" i="5" s="1"/>
  <c r="AI286" i="12"/>
  <c r="AR286" i="12" s="1"/>
  <c r="X1182" i="5" s="1"/>
  <c r="Y1182" i="5" s="1"/>
  <c r="AY286" i="12"/>
  <c r="BC286" i="12" s="1"/>
  <c r="BD286" i="12"/>
  <c r="BG286" i="12" s="1"/>
  <c r="AS286" i="12"/>
  <c r="AX286" i="12" s="1"/>
  <c r="P287" i="12"/>
  <c r="BR287" i="12" s="1"/>
  <c r="BH286" i="12"/>
  <c r="BM286" i="12" s="1"/>
  <c r="BN286" i="12"/>
  <c r="BQ286" i="12" s="1"/>
  <c r="Q286" i="12"/>
  <c r="V286" i="12" s="1"/>
  <c r="I1182" i="5" s="1"/>
  <c r="BV286" i="12"/>
  <c r="H1683" i="19"/>
  <c r="G1683" i="19"/>
  <c r="I1682" i="19"/>
  <c r="J1682" i="19" s="1"/>
  <c r="K1414" i="6"/>
  <c r="J1414" i="6"/>
  <c r="I1415" i="6"/>
  <c r="H1416" i="6"/>
  <c r="G1416" i="6"/>
  <c r="N288" i="12"/>
  <c r="O288" i="12"/>
  <c r="Q287" i="12" l="1"/>
  <c r="AS287" i="12"/>
  <c r="AX287" i="12" s="1"/>
  <c r="AC287" i="12"/>
  <c r="AH287" i="12" s="1"/>
  <c r="S1183" i="5" s="1"/>
  <c r="T1183" i="5" s="1"/>
  <c r="AY287" i="12"/>
  <c r="BC287" i="12" s="1"/>
  <c r="AI287" i="12"/>
  <c r="AR287" i="12" s="1"/>
  <c r="X1183" i="5" s="1"/>
  <c r="Y1183" i="5" s="1"/>
  <c r="BH287" i="12"/>
  <c r="BM287" i="12" s="1"/>
  <c r="BV287" i="12"/>
  <c r="BD287" i="12"/>
  <c r="BG287" i="12" s="1"/>
  <c r="BN287" i="12"/>
  <c r="BQ287" i="12" s="1"/>
  <c r="W287" i="12"/>
  <c r="AB287" i="12" s="1"/>
  <c r="N1183" i="5" s="1"/>
  <c r="O1183" i="5" s="1"/>
  <c r="P288" i="12"/>
  <c r="AY288" i="12" s="1"/>
  <c r="BC288" i="12" s="1"/>
  <c r="V287" i="12"/>
  <c r="H1684" i="19"/>
  <c r="G1684" i="19"/>
  <c r="I1683" i="19"/>
  <c r="J1683" i="19" s="1"/>
  <c r="H1417" i="6"/>
  <c r="I1416" i="6"/>
  <c r="G1417" i="6"/>
  <c r="J1415" i="6"/>
  <c r="K1415" i="6"/>
  <c r="N289" i="12"/>
  <c r="O289" i="12"/>
  <c r="P289" i="12" l="1"/>
  <c r="AS289" i="12" s="1"/>
  <c r="AX289" i="12" s="1"/>
  <c r="BN288" i="12"/>
  <c r="BQ288" i="12" s="1"/>
  <c r="BR288" i="12"/>
  <c r="W288" i="12"/>
  <c r="AB288" i="12" s="1"/>
  <c r="N1184" i="5" s="1"/>
  <c r="O1184" i="5" s="1"/>
  <c r="Q288" i="12"/>
  <c r="AC288" i="12"/>
  <c r="AH288" i="12" s="1"/>
  <c r="S1184" i="5" s="1"/>
  <c r="T1184" i="5" s="1"/>
  <c r="BH288" i="12"/>
  <c r="BM288" i="12" s="1"/>
  <c r="AS288" i="12"/>
  <c r="AX288" i="12" s="1"/>
  <c r="BV288" i="12"/>
  <c r="AI288" i="12"/>
  <c r="AR288" i="12" s="1"/>
  <c r="X1184" i="5" s="1"/>
  <c r="Y1184" i="5" s="1"/>
  <c r="BD288" i="12"/>
  <c r="BG288" i="12" s="1"/>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H310" i="12"/>
  <c r="BM310" i="12" s="1"/>
  <c r="BD310" i="12"/>
  <c r="I1204" i="5"/>
  <c r="I32" i="5"/>
  <c r="H1706" i="19"/>
  <c r="G1706" i="19"/>
  <c r="I1705" i="19"/>
  <c r="J1705" i="19" s="1"/>
  <c r="J1437" i="6"/>
  <c r="K1437" i="6"/>
  <c r="H1439" i="6"/>
  <c r="G1439" i="6"/>
  <c r="I1438" i="6"/>
  <c r="N311" i="12"/>
  <c r="O311" i="12"/>
  <c r="BN310" i="12" l="1"/>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AY311" i="12"/>
  <c r="BC311" i="12" s="1"/>
  <c r="Q311" i="12"/>
  <c r="H1707" i="19"/>
  <c r="G1707" i="19"/>
  <c r="I1706" i="19"/>
  <c r="J1706" i="19" s="1"/>
  <c r="K1438" i="6"/>
  <c r="J1438" i="6"/>
  <c r="H1440" i="6"/>
  <c r="G1440" i="6"/>
  <c r="I1439" i="6"/>
  <c r="N312" i="12"/>
  <c r="O312" i="12"/>
  <c r="BD311" i="12" l="1"/>
  <c r="BH311" i="12"/>
  <c r="BM311" i="12" s="1"/>
  <c r="BN311" i="12"/>
  <c r="BQ311" i="12" s="1"/>
  <c r="BR311" i="12"/>
  <c r="BU311" i="12" s="1"/>
  <c r="BV311" i="12"/>
  <c r="BY311" i="12" s="1"/>
  <c r="W311" i="12"/>
  <c r="AB311" i="12" s="1"/>
  <c r="N1207" i="5" s="1"/>
  <c r="O1207" i="5" s="1"/>
  <c r="AS311" i="12"/>
  <c r="AX311" i="12" s="1"/>
  <c r="AC311" i="12"/>
  <c r="AH311" i="12" s="1"/>
  <c r="S1207" i="5" s="1"/>
  <c r="T1207" i="5" s="1"/>
  <c r="P312" i="12"/>
  <c r="BV312" i="12" s="1"/>
  <c r="BY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BU312" i="12" s="1"/>
  <c r="I1207" i="5"/>
  <c r="I35" i="5"/>
  <c r="H1709" i="19"/>
  <c r="I1708" i="19"/>
  <c r="J1708" i="19" s="1"/>
  <c r="G1709" i="19"/>
  <c r="K1440" i="6"/>
  <c r="J1440" i="6"/>
  <c r="H1442" i="6"/>
  <c r="G1442" i="6"/>
  <c r="I1441" i="6"/>
  <c r="N314" i="12"/>
  <c r="O314" i="12"/>
  <c r="BV313" i="12" l="1"/>
  <c r="BY313" i="12" s="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U313" i="12" s="1"/>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U314" i="12" s="1"/>
  <c r="BN314" i="12"/>
  <c r="BQ314" i="12" s="1"/>
  <c r="Q314" i="12"/>
  <c r="V314" i="12" s="1"/>
  <c r="AS314" i="12"/>
  <c r="AX314" i="12" s="1"/>
  <c r="I1209" i="5"/>
  <c r="AC314" i="12"/>
  <c r="AH314" i="12" s="1"/>
  <c r="S1210" i="5" s="1"/>
  <c r="T1210" i="5" s="1"/>
  <c r="W314" i="12"/>
  <c r="AB314" i="12" s="1"/>
  <c r="N1210" i="5" s="1"/>
  <c r="O1210" i="5"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Y316" i="12" s="1"/>
  <c r="BN316" i="12"/>
  <c r="BQ316" i="12" s="1"/>
  <c r="BR316" i="12"/>
  <c r="BU316" i="12" s="1"/>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I1236" i="5"/>
  <c r="I64" i="5"/>
  <c r="H1738" i="19"/>
  <c r="I1737" i="19"/>
  <c r="G1738" i="19"/>
  <c r="K1469" i="6"/>
  <c r="J1469" i="6"/>
  <c r="I1470" i="6"/>
  <c r="H1471" i="6"/>
  <c r="G1471" i="6"/>
  <c r="N343" i="12"/>
  <c r="O343" i="12"/>
  <c r="W342" i="12" l="1"/>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V359" i="12"/>
  <c r="I83" i="5" s="1"/>
  <c r="I1256" i="5"/>
  <c r="J1488" i="6"/>
  <c r="K1488" i="6"/>
  <c r="H1490" i="6"/>
  <c r="G1490" i="6"/>
  <c r="I1489" i="6"/>
  <c r="N362" i="12"/>
  <c r="O362" i="12"/>
  <c r="BD361" i="12" l="1"/>
  <c r="BH361" i="12"/>
  <c r="AY361" i="12"/>
  <c r="BN361" i="12"/>
  <c r="Q361" i="12"/>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G375" i="12" s="1"/>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BG377" i="12" s="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N392" i="12"/>
  <c r="BQ392" i="12" s="1"/>
  <c r="BH392" i="12"/>
  <c r="BM392" i="12" s="1"/>
  <c r="BD392" i="12"/>
  <c r="AY392" i="12"/>
  <c r="BC392" i="12" s="1"/>
  <c r="AS392" i="12"/>
  <c r="AX392" i="12" s="1"/>
  <c r="AI392" i="12"/>
  <c r="AR392" i="12" s="1"/>
  <c r="X1288" i="5" s="1"/>
  <c r="Y1288" i="5" s="1"/>
  <c r="Q392" i="12"/>
  <c r="AC392" i="12"/>
  <c r="AH392" i="12" s="1"/>
  <c r="S1288" i="5" s="1"/>
  <c r="T1288" i="5" s="1"/>
  <c r="G1521" i="6"/>
  <c r="I1520" i="6"/>
  <c r="H1521" i="6"/>
  <c r="J1519" i="6"/>
  <c r="K1519" i="6"/>
  <c r="N393" i="12"/>
  <c r="O393" i="12"/>
  <c r="P393" i="12" l="1"/>
  <c r="AY393" i="12" s="1"/>
  <c r="BC393" i="12" s="1"/>
  <c r="W392" i="12"/>
  <c r="AB392" i="12" s="1"/>
  <c r="N1288" i="5" s="1"/>
  <c r="O1288" i="5" s="1"/>
  <c r="BR392" i="12"/>
  <c r="BU392" i="12" s="1"/>
  <c r="BG392" i="12"/>
  <c r="V391" i="12"/>
  <c r="I1287" i="5" s="1"/>
  <c r="V392" i="12"/>
  <c r="I1288" i="5" s="1"/>
  <c r="H1522" i="6"/>
  <c r="G1522" i="6"/>
  <c r="I1521" i="6"/>
  <c r="J1520" i="6"/>
  <c r="K1520" i="6"/>
  <c r="N394" i="12"/>
  <c r="O394" i="12"/>
  <c r="BN393" i="12" l="1"/>
  <c r="BQ393" i="12" s="1"/>
  <c r="BD393" i="12"/>
  <c r="BH393" i="12"/>
  <c r="BM393" i="12" s="1"/>
  <c r="BR393" i="12"/>
  <c r="BU393" i="12" s="1"/>
  <c r="BV393" i="12"/>
  <c r="BY393" i="12" s="1"/>
  <c r="Q393" i="12"/>
  <c r="V393" i="12" s="1"/>
  <c r="I1289" i="5" s="1"/>
  <c r="AC393" i="12"/>
  <c r="AH393" i="12" s="1"/>
  <c r="S1289" i="5" s="1"/>
  <c r="T1289" i="5" s="1"/>
  <c r="W393" i="12"/>
  <c r="AB393" i="12" s="1"/>
  <c r="N1289" i="5" s="1"/>
  <c r="O1289" i="5" s="1"/>
  <c r="AI393" i="12"/>
  <c r="AR393" i="12" s="1"/>
  <c r="X1289" i="5" s="1"/>
  <c r="Y1289" i="5" s="1"/>
  <c r="AS393" i="12"/>
  <c r="AX393" i="12" s="1"/>
  <c r="P394" i="12"/>
  <c r="AI394" i="12" s="1"/>
  <c r="AR394" i="12" s="1"/>
  <c r="X1290" i="5" s="1"/>
  <c r="Y1290" i="5" s="1"/>
  <c r="BG393" i="12"/>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V397" i="12"/>
  <c r="I1293" i="5" s="1"/>
  <c r="G1527" i="6"/>
  <c r="H1527" i="6"/>
  <c r="N399" i="12"/>
  <c r="O399" i="12"/>
  <c r="AY398" i="12" l="1"/>
  <c r="BC398" i="12" s="1"/>
  <c r="BD398" i="12"/>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BG398"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V409" i="12" s="1"/>
  <c r="I1305" i="5" s="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N433" i="12"/>
  <c r="W432" i="12" l="1"/>
  <c r="Q432" i="12"/>
  <c r="AC432" i="12"/>
  <c r="AI432" i="12"/>
  <c r="AS432" i="12"/>
  <c r="BD432" i="12"/>
  <c r="AY432" i="12"/>
  <c r="BN432" i="12"/>
  <c r="BH432" i="12"/>
  <c r="BR432" i="12"/>
  <c r="P433" i="12"/>
  <c r="V432" i="12"/>
  <c r="I1328" i="5" s="1"/>
  <c r="H1562" i="6"/>
  <c r="G1562" i="6"/>
  <c r="I1561" i="6"/>
  <c r="J1560" i="6"/>
  <c r="K1560" i="6"/>
  <c r="N434" i="12"/>
  <c r="P434" i="12" l="1"/>
  <c r="BV434" i="12" s="1"/>
  <c r="BV433" i="12"/>
  <c r="BR433" i="12"/>
  <c r="BN433" i="12"/>
  <c r="AY433" i="12"/>
  <c r="BD433" i="12"/>
  <c r="BH433" i="12"/>
  <c r="AS433" i="12"/>
  <c r="AI433" i="12"/>
  <c r="AC433" i="12"/>
  <c r="W433" i="12"/>
  <c r="Q433" i="12"/>
  <c r="V433" i="12" s="1"/>
  <c r="I1329" i="5" s="1"/>
  <c r="J1561" i="6"/>
  <c r="K1561" i="6"/>
  <c r="H1563" i="6"/>
  <c r="G1563" i="6"/>
  <c r="I1562" i="6"/>
  <c r="N435" i="12"/>
  <c r="W434" i="12" l="1"/>
  <c r="Q434" i="12"/>
  <c r="V434" i="12" s="1"/>
  <c r="I1330" i="5" s="1"/>
  <c r="AC434" i="12"/>
  <c r="BD434" i="12"/>
  <c r="AI434" i="12"/>
  <c r="AS434" i="12"/>
  <c r="AY434" i="12"/>
  <c r="BH434" i="12"/>
  <c r="BN434" i="12"/>
  <c r="BR434" i="12"/>
  <c r="P435" i="12"/>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Q459" i="12" s="1"/>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BM460" i="12" s="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P469" i="12" s="1"/>
  <c r="BR469" i="12" l="1"/>
  <c r="BU469" i="12" s="1"/>
  <c r="BD469" i="12"/>
  <c r="BG469" i="12" s="1"/>
  <c r="Q469" i="12"/>
  <c r="AI469" i="12"/>
  <c r="AR469" i="12" s="1"/>
  <c r="X1365" i="5" s="1"/>
  <c r="Y1365" i="5" s="1"/>
  <c r="AY469" i="12"/>
  <c r="BC469" i="12" s="1"/>
  <c r="W469" i="12"/>
  <c r="AB469" i="12" s="1"/>
  <c r="N1365" i="5" s="1"/>
  <c r="O1365" i="5" s="1"/>
  <c r="BV469" i="12"/>
  <c r="BY469" i="12" s="1"/>
  <c r="BH469" i="12"/>
  <c r="BM469" i="12" s="1"/>
  <c r="AS469" i="12"/>
  <c r="AX469" i="12" s="1"/>
  <c r="AC469" i="12"/>
  <c r="AH469" i="12" s="1"/>
  <c r="S1365" i="5" s="1"/>
  <c r="T1365" i="5" s="1"/>
  <c r="BN469" i="12"/>
  <c r="BQ469" i="12" s="1"/>
  <c r="BG468" i="12"/>
  <c r="V468" i="12"/>
  <c r="I1364" i="5" s="1"/>
  <c r="G1598" i="6"/>
  <c r="I1597" i="6"/>
  <c r="H1598" i="6"/>
  <c r="K1596" i="6"/>
  <c r="J1596" i="6"/>
  <c r="V469" i="12" l="1"/>
  <c r="I1365" i="5" s="1"/>
  <c r="J1597" i="6"/>
  <c r="K1597" i="6"/>
  <c r="H1599" i="6"/>
  <c r="G1599" i="6"/>
  <c r="I1598" i="6"/>
  <c r="N471" i="12"/>
  <c r="P471" i="12" s="1"/>
  <c r="BH471" i="12" l="1"/>
  <c r="BM471" i="12" s="1"/>
  <c r="BR471" i="12"/>
  <c r="BU471" i="12" s="1"/>
  <c r="BD471" i="12"/>
  <c r="BG471" i="12" s="1"/>
  <c r="BN471" i="12"/>
  <c r="BQ471" i="12" s="1"/>
  <c r="Q471" i="12"/>
  <c r="AY471" i="12"/>
  <c r="BC471" i="12" s="1"/>
  <c r="AI471" i="12"/>
  <c r="AR471" i="12" s="1"/>
  <c r="X1367" i="5" s="1"/>
  <c r="Y1367" i="5" s="1"/>
  <c r="BV471" i="12"/>
  <c r="BY471" i="12" s="1"/>
  <c r="AS471" i="12"/>
  <c r="AX471" i="12" s="1"/>
  <c r="AC471" i="12"/>
  <c r="AH471" i="12" s="1"/>
  <c r="S1367" i="5" s="1"/>
  <c r="T1367" i="5" s="1"/>
  <c r="W471" i="12"/>
  <c r="AB471" i="12" s="1"/>
  <c r="N1367" i="5" s="1"/>
  <c r="O1367" i="5" s="1"/>
  <c r="V470" i="12"/>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U482" i="12" s="1"/>
  <c r="BV482" i="12"/>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R483" i="12"/>
  <c r="BU483" i="12" s="1"/>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U484" i="12" s="1"/>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Y697" i="12" s="1"/>
  <c r="BR697" i="12"/>
  <c r="BU697" i="12" s="1"/>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P733" i="12" s="1"/>
  <c r="BQ732" i="12" l="1"/>
  <c r="BG732" i="12"/>
  <c r="AB732" i="12"/>
  <c r="N1628" i="5" s="1"/>
  <c r="O1628" i="5" s="1"/>
  <c r="AH732" i="12"/>
  <c r="S1628" i="5" s="1"/>
  <c r="T1628" i="5" s="1"/>
  <c r="AX732" i="12"/>
  <c r="AB15" i="34"/>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Q734" i="12" s="1"/>
  <c r="BH734" i="12"/>
  <c r="BM734" i="12" s="1"/>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G733" i="12"/>
  <c r="BM733" i="12"/>
  <c r="BC733" i="12"/>
  <c r="BV735" i="12"/>
  <c r="BR735" i="12"/>
  <c r="BN735" i="12"/>
  <c r="BQ735" i="12" s="1"/>
  <c r="BH735" i="12"/>
  <c r="BM735" i="12" s="1"/>
  <c r="BD735" i="12"/>
  <c r="BG735" i="12" s="1"/>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V736" i="12" l="1"/>
  <c r="BR736" i="12"/>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BQ736" i="12" l="1"/>
  <c r="BP23" i="12"/>
  <c r="BM736" i="12"/>
  <c r="BG736" i="12"/>
  <c r="BC736" i="12"/>
  <c r="AB736" i="12"/>
  <c r="N1632" i="5" s="1"/>
  <c r="O1632" i="5" s="1"/>
  <c r="Q737" i="12"/>
  <c r="BV737" i="12"/>
  <c r="BR737" i="12"/>
  <c r="BN737" i="12"/>
  <c r="BQ737" i="12" s="1"/>
  <c r="BH737" i="12"/>
  <c r="BM737" i="12" s="1"/>
  <c r="AS737" i="12"/>
  <c r="AX737" i="12" s="1"/>
  <c r="AY737" i="12"/>
  <c r="BC737" i="12" s="1"/>
  <c r="BD737" i="12"/>
  <c r="BG737" i="12" s="1"/>
  <c r="AI737" i="12"/>
  <c r="AR737" i="12" s="1"/>
  <c r="X1633" i="5" s="1"/>
  <c r="Y1633" i="5" s="1"/>
  <c r="AC737" i="12"/>
  <c r="AH737" i="12" s="1"/>
  <c r="S1633" i="5" s="1"/>
  <c r="T1633" i="5" s="1"/>
  <c r="W737" i="12"/>
  <c r="AB737" i="12" s="1"/>
  <c r="N1633" i="5" s="1"/>
  <c r="O1633" i="5" s="1"/>
  <c r="V736" i="12"/>
  <c r="I1632" i="5" s="1"/>
  <c r="N738" i="12"/>
  <c r="P738" i="12" s="1"/>
  <c r="BP24" i="12" l="1"/>
  <c r="BQ24" i="12" s="1"/>
  <c r="BQ23" i="12"/>
  <c r="Q738" i="12"/>
  <c r="BV738" i="12"/>
  <c r="BR738" i="12"/>
  <c r="BN738" i="12"/>
  <c r="BH738" i="12"/>
  <c r="BD738" i="12"/>
  <c r="AY738" i="12"/>
  <c r="AS738" i="12"/>
  <c r="AX738" i="12" s="1"/>
  <c r="AI738" i="12"/>
  <c r="AR738" i="12" s="1"/>
  <c r="X1634" i="5" s="1"/>
  <c r="Y1634" i="5" s="1"/>
  <c r="W738" i="12"/>
  <c r="AC738" i="12"/>
  <c r="AH738" i="12" s="1"/>
  <c r="S1634" i="5" s="1"/>
  <c r="T1634" i="5" s="1"/>
  <c r="V737" i="12"/>
  <c r="I1633" i="5" s="1"/>
  <c r="N739" i="12"/>
  <c r="P739" i="12" s="1"/>
  <c r="BG738" i="12" l="1"/>
  <c r="BF23" i="12"/>
  <c r="BC738" i="12"/>
  <c r="BM738" i="12"/>
  <c r="BL23" i="12"/>
  <c r="BM23" i="12" s="1"/>
  <c r="BJ23" i="12"/>
  <c r="BJ24" i="12" s="1"/>
  <c r="AB738" i="12"/>
  <c r="N1634" i="5" s="1"/>
  <c r="O1634" i="5" s="1"/>
  <c r="BV739" i="12"/>
  <c r="BR739" i="12"/>
  <c r="BN739" i="12"/>
  <c r="BH739" i="12"/>
  <c r="BD739" i="12"/>
  <c r="AY739" i="12"/>
  <c r="BC739" i="12" s="1"/>
  <c r="AS739" i="12"/>
  <c r="AC739" i="12"/>
  <c r="AH739" i="12" s="1"/>
  <c r="S1635" i="5" s="1"/>
  <c r="T1635" i="5" s="1"/>
  <c r="Q739" i="12"/>
  <c r="AI739" i="12"/>
  <c r="W739" i="12"/>
  <c r="AB739" i="12" s="1"/>
  <c r="N1635" i="5" s="1"/>
  <c r="O1635" i="5" s="1"/>
  <c r="V738" i="12"/>
  <c r="I1634" i="5" s="1"/>
  <c r="N740" i="12"/>
  <c r="P740" i="12" s="1"/>
  <c r="BF24" i="12" l="1"/>
  <c r="BG23" i="12"/>
  <c r="BG24" i="12" s="1"/>
  <c r="Q740" i="12"/>
  <c r="BV740" i="12"/>
  <c r="BR740" i="12"/>
  <c r="BH740" i="12"/>
  <c r="BN740" i="12"/>
  <c r="AY740" i="12"/>
  <c r="AS740" i="12"/>
  <c r="AX740" i="12" s="1"/>
  <c r="AI740" i="12"/>
  <c r="AR740" i="12" s="1"/>
  <c r="X1636" i="5" s="1"/>
  <c r="Y1636" i="5" s="1"/>
  <c r="AC740" i="12"/>
  <c r="AH740" i="12" s="1"/>
  <c r="S1636" i="5" s="1"/>
  <c r="T1636" i="5" s="1"/>
  <c r="BD740" i="12"/>
  <c r="W740" i="12"/>
  <c r="V739" i="12"/>
  <c r="I1635" i="5" s="1"/>
  <c r="N741" i="12"/>
  <c r="P741" i="12" s="1"/>
  <c r="AB740" i="12" l="1"/>
  <c r="N1636" i="5" s="1"/>
  <c r="O1636" i="5" s="1"/>
  <c r="BC740" i="12"/>
  <c r="BV741" i="12"/>
  <c r="BR741" i="12"/>
  <c r="BH741" i="12"/>
  <c r="BN741" i="12"/>
  <c r="BD741" i="12"/>
  <c r="AY741" i="12"/>
  <c r="BC741" i="12" s="1"/>
  <c r="AS741" i="12"/>
  <c r="W741" i="12"/>
  <c r="AB741" i="12" s="1"/>
  <c r="N1637" i="5" s="1"/>
  <c r="O1637" i="5" s="1"/>
  <c r="AI741" i="12"/>
  <c r="AR741" i="12" s="1"/>
  <c r="X1637" i="5" s="1"/>
  <c r="Y1637" i="5" s="1"/>
  <c r="AC741" i="12"/>
  <c r="AH741" i="12" s="1"/>
  <c r="S1637" i="5" s="1"/>
  <c r="T1637" i="5" s="1"/>
  <c r="Q741" i="12"/>
  <c r="V740" i="12"/>
  <c r="I1636" i="5" s="1"/>
  <c r="N742" i="12"/>
  <c r="P742" i="12" s="1"/>
  <c r="BV742" i="12" l="1"/>
  <c r="BR742" i="12"/>
  <c r="BN742" i="12"/>
  <c r="BH742" i="12"/>
  <c r="BD742" i="12"/>
  <c r="AS742" i="12"/>
  <c r="AI742" i="12"/>
  <c r="AC742" i="12"/>
  <c r="AH742" i="12" s="1"/>
  <c r="S1638" i="5" s="1"/>
  <c r="T1638" i="5" s="1"/>
  <c r="W742" i="12"/>
  <c r="Q742" i="12"/>
  <c r="AY742" i="12"/>
  <c r="V741" i="12"/>
  <c r="I1637" i="5" s="1"/>
  <c r="N743" i="12"/>
  <c r="P743" i="12" s="1"/>
  <c r="BC742" i="12" l="1"/>
  <c r="AB742" i="12"/>
  <c r="N1638" i="5" s="1"/>
  <c r="O1638" i="5" s="1"/>
  <c r="BV743" i="12"/>
  <c r="BR743" i="12"/>
  <c r="BN743" i="12"/>
  <c r="BH743" i="12"/>
  <c r="BD743" i="12"/>
  <c r="AI743" i="12"/>
  <c r="AR743" i="12" s="1"/>
  <c r="X1639" i="5" s="1"/>
  <c r="Y1639" i="5" s="1"/>
  <c r="AS743" i="12"/>
  <c r="AY743" i="12"/>
  <c r="BC743" i="12" s="1"/>
  <c r="W743" i="12"/>
  <c r="AB743" i="12" s="1"/>
  <c r="N1639" i="5" s="1"/>
  <c r="O1639" i="5" s="1"/>
  <c r="AC743" i="12"/>
  <c r="AH743" i="12" s="1"/>
  <c r="S1639" i="5" s="1"/>
  <c r="T1639" i="5" s="1"/>
  <c r="Q743" i="12"/>
  <c r="V742" i="12"/>
  <c r="I1638" i="5" s="1"/>
  <c r="N744" i="12"/>
  <c r="P744" i="12" s="1"/>
  <c r="BV744" i="12" l="1"/>
  <c r="BR744" i="12"/>
  <c r="BH744" i="12"/>
  <c r="BN744" i="12"/>
  <c r="BD744" i="12"/>
  <c r="AI744" i="12"/>
  <c r="AY744" i="12"/>
  <c r="W744" i="12"/>
  <c r="AS744" i="12"/>
  <c r="Q744" i="12"/>
  <c r="AC744" i="12"/>
  <c r="AH744" i="12" s="1"/>
  <c r="S1640" i="5" s="1"/>
  <c r="T1640" i="5" s="1"/>
  <c r="V743" i="12"/>
  <c r="I1639" i="5" s="1"/>
  <c r="N745" i="12"/>
  <c r="P745" i="12" s="1"/>
  <c r="BC744" i="12" l="1"/>
  <c r="BA23" i="12"/>
  <c r="AB744" i="12"/>
  <c r="N1640" i="5" s="1"/>
  <c r="O1640" i="5" s="1"/>
  <c r="Y23" i="12"/>
  <c r="AA23" i="12"/>
  <c r="BV745" i="12"/>
  <c r="BR745" i="12"/>
  <c r="BN745" i="12"/>
  <c r="BQ745" i="12" s="1"/>
  <c r="BH745" i="12"/>
  <c r="BM745" i="12" s="1"/>
  <c r="BD745" i="12"/>
  <c r="BG745" i="12" s="1"/>
  <c r="AS745" i="12"/>
  <c r="AX745" i="12" s="1"/>
  <c r="AI745" i="12"/>
  <c r="AR745" i="12" s="1"/>
  <c r="X1641" i="5" s="1"/>
  <c r="Y1641" i="5" s="1"/>
  <c r="AY745" i="12"/>
  <c r="BC745" i="12" s="1"/>
  <c r="Q745" i="12"/>
  <c r="AC745" i="12"/>
  <c r="AH745" i="12" s="1"/>
  <c r="S1641" i="5" s="1"/>
  <c r="T1641" i="5" s="1"/>
  <c r="W745" i="12"/>
  <c r="AB745" i="12" s="1"/>
  <c r="N1641" i="5" s="1"/>
  <c r="O1641" i="5" s="1"/>
  <c r="V744" i="12"/>
  <c r="I1640" i="5" s="1"/>
  <c r="N746" i="12"/>
  <c r="P746" i="12" s="1"/>
  <c r="BC23" i="12" l="1"/>
  <c r="BC24" i="12" s="1"/>
  <c r="BA24" i="12"/>
  <c r="AB23" i="12"/>
  <c r="Q746" i="12"/>
  <c r="BR746" i="12"/>
  <c r="BV746" i="12"/>
  <c r="BN746" i="12"/>
  <c r="BD746" i="12"/>
  <c r="BG746" i="12" s="1"/>
  <c r="BH746" i="12"/>
  <c r="BM746" i="12" s="1"/>
  <c r="AY746" i="12"/>
  <c r="BC746" i="12" s="1"/>
  <c r="AI746" i="12"/>
  <c r="AR746" i="12" s="1"/>
  <c r="X1642" i="5" s="1"/>
  <c r="Y1642" i="5" s="1"/>
  <c r="AS746" i="12"/>
  <c r="AX746" i="12" s="1"/>
  <c r="AC746" i="12"/>
  <c r="AH746" i="12" s="1"/>
  <c r="S1642" i="5" s="1"/>
  <c r="T1642" i="5" s="1"/>
  <c r="W746" i="12"/>
  <c r="AB746" i="12" s="1"/>
  <c r="N1642" i="5" s="1"/>
  <c r="O1642" i="5" s="1"/>
  <c r="V745" i="12"/>
  <c r="I1641" i="5" s="1"/>
  <c r="N747" i="12"/>
  <c r="P747" i="12" s="1"/>
  <c r="BV747" i="12" l="1"/>
  <c r="BR747" i="12"/>
  <c r="BN747" i="12"/>
  <c r="BD747" i="12"/>
  <c r="BG747" i="12" s="1"/>
  <c r="BH747" i="12"/>
  <c r="BM747" i="12" s="1"/>
  <c r="AY747" i="12"/>
  <c r="BC747" i="12" s="1"/>
  <c r="AS747" i="12"/>
  <c r="AX747" i="12" s="1"/>
  <c r="AI747" i="12"/>
  <c r="AR747" i="12" s="1"/>
  <c r="X1643" i="5" s="1"/>
  <c r="Y1643" i="5" s="1"/>
  <c r="W747" i="12"/>
  <c r="AB747" i="12" s="1"/>
  <c r="N1643" i="5" s="1"/>
  <c r="O1643" i="5" s="1"/>
  <c r="Q747" i="12"/>
  <c r="AC747" i="12"/>
  <c r="AH747" i="12" s="1"/>
  <c r="S1643" i="5" s="1"/>
  <c r="T1643" i="5" s="1"/>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V777" i="12" s="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N781" i="12"/>
  <c r="P781" i="12" l="1"/>
  <c r="BR781" i="12" s="1"/>
  <c r="BU781" i="12" s="1"/>
  <c r="P782" i="12"/>
  <c r="BD782" i="12" s="1"/>
  <c r="Q782" i="12"/>
  <c r="BV781" i="12"/>
  <c r="BY781" i="12" s="1"/>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AI782" i="12" l="1"/>
  <c r="AR782" i="12" s="1"/>
  <c r="X1678" i="5" s="1"/>
  <c r="Y1678" i="5" s="1"/>
  <c r="AS782" i="12"/>
  <c r="AX782" i="12" s="1"/>
  <c r="BH782" i="12"/>
  <c r="BM782" i="12" s="1"/>
  <c r="BN782" i="12"/>
  <c r="BQ782" i="12" s="1"/>
  <c r="BV782" i="12"/>
  <c r="BY782" i="12" s="1"/>
  <c r="W782" i="12"/>
  <c r="AB782" i="12" s="1"/>
  <c r="N1678" i="5" s="1"/>
  <c r="O1678" i="5" s="1"/>
  <c r="AC782" i="12"/>
  <c r="AH782" i="12" s="1"/>
  <c r="S1678" i="5" s="1"/>
  <c r="T1678" i="5" s="1"/>
  <c r="BR782" i="12"/>
  <c r="BU782" i="12" s="1"/>
  <c r="AY782" i="12"/>
  <c r="BC782" i="12" s="1"/>
  <c r="BG782" i="12"/>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P817" i="12" s="1"/>
  <c r="G225" i="31" l="1"/>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29" i="12" l="1"/>
  <c r="P820" i="12"/>
  <c r="Q820" i="12" s="1"/>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BV820" i="12" l="1"/>
  <c r="BR820" i="12"/>
  <c r="AK21" i="12"/>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M2" i="12" l="1"/>
  <c r="AR21" i="12"/>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 r="E120" i="49" l="1"/>
  <c r="E119" i="49"/>
  <c r="E118" i="49" l="1"/>
  <c r="E117" i="49" s="1"/>
  <c r="F116" i="49" s="1"/>
  <c r="H119" i="49"/>
  <c r="H116" i="49" s="1"/>
  <c r="D116" i="4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